l adhesion|C:glutamatergic synapse|C:kinetochore|C:midbody|C:mitochondrial outer membrane|C:mitochondrion|C:nuclear speck|C:nucleolus|C:nucleus|C:presynapse|C:protein-containing complex|C:PTW/PP1 phosphatase complex|F:lamin binding|F:metal ion binding|F:myosin phosphatase activity|F:phosphatase activity|F:phosphoprotein phosphatase activity|F:protein domain specific binding|F:protein kinase binding|F:protein phosphatase 1 binding|F:protein serine/threonine phosphatase activity|F:protein-containing complex binding|F:RNA binding|P:blastocyst development|P:cell cycle|P:cell division|P:circadian regulation of gene expression|P:entrainment of circadian clock by photoperiod|P:glycogen metabolic process|P:MAPK cascade|P:neuron differentiation|P:positive regulation of glial cell proliferation|P:protein dephosphorylation|P:regulation of circadian rhythm|P:regulation of nucleocytoplasmic transport|P:spermatogenesis</t>
        </is>
      </c>
      <c r="J2051" t="inlineStr"/>
      <c r="K2051" t="n">
        <v>323</v>
      </c>
      <c r="L2051" t="n">
        <v>21</v>
      </c>
      <c r="M2051" t="n">
        <v>36</v>
      </c>
      <c r="N2051" t="n">
        <v>20</v>
      </c>
      <c r="O2051" t="inlineStr">
        <is>
          <t>LEVR(20).(21)GSKPGKNVQLQENEIR</t>
        </is>
      </c>
      <c r="P2051" t="inlineStr">
        <is>
          <t>LEVRGSKP</t>
        </is>
      </c>
      <c r="Q2051" t="inlineStr">
        <is>
          <t>Internal</t>
        </is>
      </c>
      <c r="R2051" t="inlineStr"/>
      <c r="S2051" t="inlineStr">
        <is>
          <t>S01.308</t>
        </is>
      </c>
      <c r="T2051" t="inlineStr">
        <is>
          <t>matriptase-2</t>
        </is>
      </c>
    </row>
    <row r="2052">
      <c r="A2052" s="1" t="n">
        <v>2050</v>
      </c>
      <c r="B2052" t="inlineStr">
        <is>
          <t>GSKPGKNVQLQENEIR</t>
        </is>
      </c>
      <c r="C2052" t="inlineStr">
        <is>
          <t>P36873</t>
        </is>
      </c>
      <c r="D2052" t="inlineStr">
        <is>
          <t>PP1G_HUMAN</t>
        </is>
      </c>
      <c r="E2052" t="inlineStr">
        <is>
          <t>MADLDKLNIDSIIQRLLEVRGSKPGKNVQLQENEIRGLCLKSREIFLSQPILLELEAPLKICGDIHGQYYDLLRLFEYGGFPPESNYLFLGDYVDRGKQSLETICLLLAYKIKYPENFFLLRGNHECASINRIYGFYDECKRRYNIKLWKTFTDCFNCLPIAAIVDEKIFCCHGGLSPDLQSMEQIRRIMRPTDVPDQGLLCDLLWSDPDKDVLGWGENDRGVSFTFGAEVVAKFLHKHDLDLICRAHQVVEDGYEFFAKRQLVTLFSAPNYCGEFDNAGAMMSVDETLMCSFQILKPAEKKKPNATRPVTPPRGMITKQAKK</t>
        </is>
      </c>
      <c r="F2052" t="inlineStr">
        <is>
          <t>RecName: Full=Serine/threonine-protein phosphatase PP1-gamma catalytic subunit; Short=PP-1G; EC=3.1.3.16; AltName: Full=Protein phosphatase 1C catalytic subunit;</t>
        </is>
      </c>
      <c r="G2052" t="inlineStr">
        <is>
          <t>3D-structure|Acetylation|Alternative splicing|Biological rhythms|Carbohydrate metabolism|Cell cycle|Cell division|Centromere|Chromosome|Cytoplasm|Cytoskeleton|Direct protein sequencing|Disulfide bond|Glycogen metabolism|Hydrolase|Kinetochore|Manganese|Metal-binding|Mitochondrion|Nucleus|Phosphoprotein|Protein phosphatase|Reference proteome</t>
        </is>
      </c>
      <c r="H2052" t="inlineStr">
        <is>
          <t>GO:0032154|GO:0005737|GO:0005856|GO:0005829|GO:0043197|GO:0005925|GO:0098978|GO:0000776|GO:0030496|GO:0005741|GO:0005739|GO:0016607|GO:0005730|GO:0005634|GO:0098793|GO:0032991|GO:0072357|GO:0005521|GO:0046872|GO:0017018|GO:0016791|GO:0004721|GO:0019904|GO:0019901|GO:0008157|GO:0004722|GO:0044877|GO:0003723|GO:0001824|GO:0007049|GO:0051301|GO:0032922|GO:0043153|GO:0005977|GO:0000165|GO:0030182|GO:0060252|GO:0006470|GO:0042752|GO:0046822|GO:0007283</t>
        </is>
      </c>
      <c r="I2052" t="inlineStr">
        <is>
          <t>C:cleavage furrow|C:cytoplasm|C:cytoskeleton|C:cytosol|C:dendritic spine|C:focal adhesion|C:glutamatergic synapse|C:kinetochore|C:midbody|C:mitochondrial outer membrane|C:mitochondrion|C:nuclear speck|C:nucleolus|C:nucleus|C:presynapse|C:protein-containing complex|C:PTW/PP1 phosphatase complex|F:lamin binding|F:metal ion binding|F:myosin phosphatase activity|F:phosphatase activity|F:phosphoprotein phosphatase activity|F:protein domain specific binding|F:protein kinase binding|F:protein phosphatase 1 binding|F:protein serine/threonine phosphatase activity|F:protein-containing complex binding|F:RNA binding|P:blastocyst development|P:cell cycle|P:cell division|P:circadian regulation of gene expression|P:entrainment of circadian clock by photoperiod|P:glycogen metabolic process|P:MAPK cascade|P:neuron differentiation|P:positive regulation of glial cell proliferation|P:protein dephosphorylation|P:regulation of circadian rhythm|P:regulation of nucleocytoplasmic transport|P:spermatogenesis</t>
        </is>
      </c>
      <c r="J2052" t="inlineStr"/>
      <c r="K2052" t="n">
        <v>323</v>
      </c>
      <c r="L2052" t="n">
        <v>21</v>
      </c>
      <c r="M2052" t="n">
        <v>36</v>
      </c>
      <c r="N2052" t="n">
        <v>20</v>
      </c>
      <c r="O2052" t="inlineStr">
        <is>
          <t>LEVR(20).(21)GSKPGKNVQLQENEIR</t>
        </is>
      </c>
      <c r="P2052" t="inlineStr">
        <is>
          <t>LEVRGSKP</t>
        </is>
      </c>
      <c r="Q2052" t="inlineStr">
        <is>
          <t>Internal</t>
        </is>
      </c>
      <c r="R2052" t="inlineStr"/>
      <c r="S2052" t="inlineStr">
        <is>
          <t>S01.308</t>
        </is>
      </c>
      <c r="T2052" t="inlineStr">
        <is>
          <t>matriptase-2</t>
        </is>
      </c>
    </row>
    <row r="2053">
      <c r="A2053" s="1" t="n">
        <v>2051</v>
      </c>
      <c r="B2053" t="inlineStr">
        <is>
          <t>GSLDLGGDSAGR</t>
        </is>
      </c>
      <c r="C2053" t="inlineStr">
        <is>
          <t>Q00839</t>
        </is>
      </c>
      <c r="D2053" t="inlineStr">
        <is>
          <t>HNRPU_HUMAN</t>
        </is>
      </c>
      <c r="E205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205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205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205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205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2053" t="inlineStr"/>
      <c r="K2053" t="n">
        <v>825</v>
      </c>
      <c r="L2053" t="n">
        <v>58</v>
      </c>
      <c r="M2053" t="n">
        <v>69</v>
      </c>
      <c r="N2053" t="n">
        <v>57</v>
      </c>
      <c r="O2053" t="inlineStr">
        <is>
          <t>EPGN(57).(58)GSLDLGGDSAGR</t>
        </is>
      </c>
      <c r="P2053" t="inlineStr">
        <is>
          <t>EPGNGSLD</t>
        </is>
      </c>
      <c r="Q2053" t="inlineStr">
        <is>
          <t>Internal</t>
        </is>
      </c>
      <c r="R2053" t="inlineStr"/>
      <c r="S2053" t="inlineStr">
        <is>
          <t>C13.004</t>
        </is>
      </c>
      <c r="T2053" t="inlineStr">
        <is>
          <t>legumain, animal-type</t>
        </is>
      </c>
    </row>
    <row r="2054">
      <c r="A2054" s="1" t="n">
        <v>2052</v>
      </c>
      <c r="B2054" t="inlineStr">
        <is>
          <t>GSLQILDQLLLPKQSR</t>
        </is>
      </c>
      <c r="C2054" t="inlineStr">
        <is>
          <t>Q9BV20</t>
        </is>
      </c>
      <c r="D2054" t="inlineStr">
        <is>
          <t>MTNA_HUMAN</t>
        </is>
      </c>
      <c r="E2054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2054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2054" t="inlineStr">
        <is>
          <t>3D-structure|Acetylation|Alternative splicing|Amino-acid biosynthesis|Cell projection|Cytoplasm|Isomerase|Methionine biosynthesis|Nucleus|Reference proteome</t>
        </is>
      </c>
      <c r="H2054" t="inlineStr">
        <is>
          <t>GO:0042995|GO:0005829|GO:0001650|GO:0005654|GO:0042802|GO:0046523|GO:0019509|GO:0019284</t>
        </is>
      </c>
      <c r="I2054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2054" t="inlineStr"/>
      <c r="K2054" t="n">
        <v>369</v>
      </c>
      <c r="L2054" t="n">
        <v>11</v>
      </c>
      <c r="M2054" t="n">
        <v>26</v>
      </c>
      <c r="N2054" t="n">
        <v>10</v>
      </c>
      <c r="O2054" t="inlineStr">
        <is>
          <t>RYSR(10).(11)GSLQILDQLLLPKQSR</t>
        </is>
      </c>
      <c r="P2054" t="inlineStr">
        <is>
          <t>RYSRGSLQ</t>
        </is>
      </c>
      <c r="Q2054" t="inlineStr">
        <is>
          <t>Internal</t>
        </is>
      </c>
      <c r="R2054" t="inlineStr"/>
      <c r="S2054" t="inlineStr">
        <is>
          <t>S01.151</t>
        </is>
      </c>
      <c r="T2054" t="inlineStr">
        <is>
          <t>trypsin 1</t>
        </is>
      </c>
    </row>
    <row r="2055">
      <c r="A2055" s="1" t="n">
        <v>2053</v>
      </c>
      <c r="B2055" t="inlineStr">
        <is>
          <t>GSSTAKKEDINLSVR</t>
        </is>
      </c>
      <c r="C2055" t="inlineStr">
        <is>
          <t>Q15645</t>
        </is>
      </c>
      <c r="D2055" t="inlineStr">
        <is>
          <t>PCH2_HUMAN</t>
        </is>
      </c>
      <c r="E2055" t="inlineStr">
        <is>
          <t>MDEAVGDLKQALPCVAESPTVHVEVHQRGSSTAKKEDINLSVRKLLNRHNIVFGDYTWTEFDEPFLTRNVQSVSIIDTELKVKDSQPIDLSACTVALHIFQLNEDGPSSENLEEETENIIAANHWVLPAAEFHGLWDSLVYDVEVKSHLLDYVMTTLLFSDKNVNSNLITWNRVVLLHGPPGTGKTSLCKALAQKLTIRLSSRYRYGQLIEINSHSLFSKWFSESGKLVTKMFQKIQDLIDDKDALVFVLIDEVESLTAARNACRAGTEPSDAIRVVNAVLTQIDQIKRHSNVVILTTSNITEKIDVAFVDRADIKQYIGPPSAAAIFKIYLSCLEELMKCQIIYPRQQLLTLRELEMIGFIENNVSKLSLLLNDISRKSEGLSGRVLRKLPFLAHALYVQAPTVTIEGFLQALSLAVDKQFEERKKLAAYI</t>
        </is>
      </c>
      <c r="F2055" t="inlineStr">
        <is>
          <t>RecName: Full=Pachytene checkpoint protein 2 homolog; AltName: Full=Human papillomavirus type 16 E1 protein-binding protein; Short=16E1-BP; Short=HPV16 E1 protein-binding protein; AltName: Full=Thyroid hormone receptor interactor 13; AltName: Full=Thyroid receptor-interacting protein 13; Short=TR-interacting protein 13; Short=TRIP-13;</t>
        </is>
      </c>
      <c r="G2055" t="inlineStr">
        <is>
          <t>3D-structure|Acetylation|Alternative splicing|ATP-binding|Differentiation|Disease variant|Meiosis|Nucleotide-binding|Oogenesis|Reference proteome|Spermatogenesis</t>
        </is>
      </c>
      <c r="H2055" t="inlineStr">
        <is>
          <t>GO:0005694|GO:0001673|GO:0005634|GO:0005524|GO:0016887|GO:0042802|GO:0003712|GO:0006302|GO:0007144|GO:0007141|GO:0051598|GO:0007094|GO:0001556|GO:0048477|GO:0007131|GO:0007286|GO:0007283|GO:0007130|GO:0006366</t>
        </is>
      </c>
      <c r="I2055" t="inlineStr">
        <is>
          <t>C:chromosome|C:male germ cell nucleus|C:nucleus|F:ATP binding|F:ATP hydrolysis activity|F:identical protein binding|F:transcription coregulator activity|P:double-strand break repair|P:female meiosis I|P:male meiosis I|P:meiotic recombination checkpoint signaling|P:mitotic spindle assembly checkpoint signaling|P:oocyte maturation|P:oogenesis|P:reciprocal meiotic recombination|P:spermatid development|P:spermatogenesis|P:synaptonemal complex assembly|P:transcription by RNA polymerase II</t>
        </is>
      </c>
      <c r="J2055" t="inlineStr"/>
      <c r="K2055" t="n">
        <v>432</v>
      </c>
      <c r="L2055" t="n">
        <v>29</v>
      </c>
      <c r="M2055" t="n">
        <v>43</v>
      </c>
      <c r="N2055" t="n">
        <v>28</v>
      </c>
      <c r="O2055" t="inlineStr">
        <is>
          <t>VHQR(28).(29)GSSTAKKEDINLSVR</t>
        </is>
      </c>
      <c r="P2055" t="inlineStr">
        <is>
          <t>VHQRGSST</t>
        </is>
      </c>
      <c r="Q2055" t="inlineStr">
        <is>
          <t>Internal</t>
        </is>
      </c>
      <c r="R2055" t="inlineStr"/>
      <c r="S2055" t="inlineStr"/>
      <c r="T2055" t="inlineStr"/>
    </row>
    <row r="2056">
      <c r="A2056" s="1" t="n">
        <v>2054</v>
      </c>
      <c r="B2056" t="inlineStr">
        <is>
          <t>VDQSILTGESVSVIKHTDPVPDPR</t>
        </is>
      </c>
      <c r="C2056" t="inlineStr">
        <is>
          <t>P16615</t>
        </is>
      </c>
      <c r="D2056" t="inlineStr">
        <is>
          <t>AT2A2_HUMAN</t>
        </is>
      </c>
      <c r="E2056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2056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2056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2056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2056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2056" t="inlineStr"/>
      <c r="K2056" t="n">
        <v>1042</v>
      </c>
      <c r="L2056" t="n">
        <v>175</v>
      </c>
      <c r="M2056" t="n">
        <v>198</v>
      </c>
      <c r="N2056" t="n">
        <v>174</v>
      </c>
      <c r="O2056" t="inlineStr">
        <is>
          <t>TTLR(174).(175)VDQSILTGESVSVIKHTDPVPDPR</t>
        </is>
      </c>
      <c r="P2056" t="inlineStr">
        <is>
          <t>TTLRVDQS</t>
        </is>
      </c>
      <c r="Q2056" t="inlineStr">
        <is>
          <t>Internal</t>
        </is>
      </c>
      <c r="R2056" t="inlineStr"/>
      <c r="S2056" t="inlineStr">
        <is>
          <t>S01.151</t>
        </is>
      </c>
      <c r="T2056" t="inlineStr">
        <is>
          <t>trypsin 1</t>
        </is>
      </c>
    </row>
    <row r="2057">
      <c r="A2057" s="1" t="n">
        <v>2055</v>
      </c>
      <c r="B2057" t="inlineStr">
        <is>
          <t>VDQLTAQLADLAAR</t>
        </is>
      </c>
      <c r="C2057" t="inlineStr">
        <is>
          <t>P18206</t>
        </is>
      </c>
      <c r="D2057" t="inlineStr">
        <is>
          <t>VINC_HUMAN</t>
        </is>
      </c>
      <c r="E205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057" t="inlineStr">
        <is>
          <t>RecName: Full=Vinculin; AltName: Full=Metavinculin; Short=MV;</t>
        </is>
      </c>
      <c r="G205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05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05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057" t="inlineStr"/>
      <c r="K2057" t="n">
        <v>1134</v>
      </c>
      <c r="L2057" t="n">
        <v>548</v>
      </c>
      <c r="M2057" t="n">
        <v>561</v>
      </c>
      <c r="N2057" t="n">
        <v>547</v>
      </c>
      <c r="O2057" t="inlineStr">
        <is>
          <t>KCDR(547).(548)VDQLTAQLADLAAR</t>
        </is>
      </c>
      <c r="P2057" t="inlineStr">
        <is>
          <t>KCDRVDQL</t>
        </is>
      </c>
      <c r="Q2057" t="inlineStr">
        <is>
          <t>Internal</t>
        </is>
      </c>
      <c r="R2057" t="inlineStr"/>
      <c r="S2057" t="inlineStr"/>
      <c r="T2057" t="inlineStr"/>
    </row>
    <row r="2058">
      <c r="A2058" s="1" t="n">
        <v>2056</v>
      </c>
      <c r="B2058" t="inlineStr">
        <is>
          <t>GSSAQEEASGVALGEAPDHSYESLR</t>
        </is>
      </c>
      <c r="C2058" t="inlineStr">
        <is>
          <t>Q13011</t>
        </is>
      </c>
      <c r="D2058" t="inlineStr">
        <is>
          <t>ECH1_HUMAN</t>
        </is>
      </c>
      <c r="E2058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2058" t="inlineStr">
        <is>
          <t>RecName: Full=Delta(3,5)-Delta(2,4)-dienoyl-CoA isomerase, mitochondrial {ECO:0000305}; EC=5.3.3.- {ECO:0000250|UniProtKB:Q62651}; Flags: Precursor;</t>
        </is>
      </c>
      <c r="G2058" t="inlineStr">
        <is>
          <t>3D-structure|Acetylation|Direct protein sequencing|Fatty acid metabolism|Isomerase|Lipid metabolism|Mitochondrion|Peroxisome|Phosphoprotein|Reference proteome|Transit peptide</t>
        </is>
      </c>
      <c r="H2058" t="inlineStr">
        <is>
          <t>GO:0005829|GO:0070062|GO:0016020|GO:0005739|GO:0005782|GO:0005777|GO:0051750|GO:0006635</t>
        </is>
      </c>
      <c r="I2058" t="inlineStr">
        <is>
          <t>C:cytosol|C:extracellular exosome|C:membrane|C:mitochondrion|C:peroxisomal matrix|C:peroxisome|F:delta(3,5)-delta(2,4)-dienoyl-CoA isomerase activity|P:fatty acid beta-oxidation</t>
        </is>
      </c>
      <c r="J2058" t="inlineStr"/>
      <c r="K2058" t="n">
        <v>328</v>
      </c>
      <c r="L2058" t="n">
        <v>35</v>
      </c>
      <c r="M2058" t="n">
        <v>59</v>
      </c>
      <c r="N2058" t="n">
        <v>34</v>
      </c>
      <c r="O2058" t="inlineStr">
        <is>
          <t>LRLT(34).(35)GSSAQEEASGVALGEAPDHSYESLR</t>
        </is>
      </c>
      <c r="P2058" t="inlineStr">
        <is>
          <t>LRLTGSSA</t>
        </is>
      </c>
      <c r="Q2058" t="inlineStr">
        <is>
          <t>Internal</t>
        </is>
      </c>
      <c r="R2058" t="inlineStr"/>
      <c r="S2058" t="inlineStr"/>
      <c r="T2058" t="inlineStr"/>
    </row>
    <row r="2059">
      <c r="A2059" s="1" t="n">
        <v>2057</v>
      </c>
      <c r="B2059" t="inlineStr">
        <is>
          <t>VDPSQPIDLTQLVNGR</t>
        </is>
      </c>
      <c r="C2059" t="inlineStr">
        <is>
          <t>Q9P015</t>
        </is>
      </c>
      <c r="D2059" t="inlineStr">
        <is>
          <t>RM15_HUMAN</t>
        </is>
      </c>
      <c r="E2059" t="inlineStr">
        <is>
          <t>MAGPLQGGGARALDLLRGLPRVSLANLKPNPGSKKPERRPRGRRRGRKCGRGHKGERQRGTRPRLGFEGGQTPFYIRIPKYGFNEGHSFRRQYKPLSLNRLQYLIDLGRVDPSQPIDLTQLVNGRGVTIQPLKRDYGVQLVEEGADTFTAKVNIEVQLASELAIAAIEKNGGVVTTAFYDPRSLDIVCKPVPFFLRGQPIPKRMLPPEELVPYYTDAKNRGYLADPAKFPEARLELARKYGYILPDITKDELFKMLCTRKDPRQIFFGLAPGWVVNMADKKILKPTDENLLKYYTS</t>
        </is>
      </c>
      <c r="F2059" t="inlineStr">
        <is>
          <t>RecName: Full=Large ribosomal subunit protein uL15m {ECO:0000303|PubMed:25278503}; AltName: Full=39S ribosomal protein L15, mitochondrial; Short=L15mt; Short=MRP-L15; Flags: Precursor;</t>
        </is>
      </c>
      <c r="G2059" t="inlineStr">
        <is>
          <t>3D-structure|Mitochondrion|Reference proteome|Ribonucleoprotein|Ribosomal protein|Transit peptide</t>
        </is>
      </c>
      <c r="H2059" t="inlineStr">
        <is>
          <t>GO:0005743|GO:0005762|GO:0005739|GO:0003723|GO:0003735|GO:1990830|GO:0032543</t>
        </is>
      </c>
      <c r="I2059" t="inlineStr">
        <is>
          <t>C:mitochondrial inner membrane|C:mitochondrial large ribosomal subunit|C:mitochondrion|F:RNA binding|F:structural constituent of ribosome|P:cellular response to leukemia inhibitory factor|P:mitochondrial translation</t>
        </is>
      </c>
      <c r="J2059" t="inlineStr"/>
      <c r="K2059" t="n">
        <v>296</v>
      </c>
      <c r="L2059" t="n">
        <v>110</v>
      </c>
      <c r="M2059" t="n">
        <v>125</v>
      </c>
      <c r="N2059" t="n">
        <v>109</v>
      </c>
      <c r="O2059" t="inlineStr">
        <is>
          <t>DLGR(109).(110)VDPSQPIDLTQLVNGR</t>
        </is>
      </c>
      <c r="P2059" t="inlineStr">
        <is>
          <t>DLGRVDPS</t>
        </is>
      </c>
      <c r="Q2059" t="inlineStr">
        <is>
          <t>Internal</t>
        </is>
      </c>
      <c r="R2059" t="inlineStr"/>
      <c r="S2059" t="inlineStr"/>
      <c r="T2059" t="inlineStr"/>
    </row>
    <row r="2060">
      <c r="A2060" s="1" t="n">
        <v>2058</v>
      </c>
      <c r="B2060" t="inlineStr">
        <is>
          <t>GSSGVGLTAAVLR</t>
        </is>
      </c>
      <c r="C2060" t="inlineStr">
        <is>
          <t>P33993</t>
        </is>
      </c>
      <c r="D2060" t="inlineStr">
        <is>
          <t>MCM7_HUMAN</t>
        </is>
      </c>
      <c r="E2060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060" t="inlineStr">
        <is>
          <t>RecName: Full=DNA replication licensing factor MCM7; EC=3.6.4.12 {ECO:0000269|PubMed:25661590}; AltName: Full=CDC47 homolog; AltName: Full=P1.1-MCM3;</t>
        </is>
      </c>
      <c r="G2060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060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2060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060" t="inlineStr"/>
      <c r="K2060" t="n">
        <v>719</v>
      </c>
      <c r="L2060" t="n">
        <v>408</v>
      </c>
      <c r="M2060" t="n">
        <v>420</v>
      </c>
      <c r="N2060" t="n">
        <v>407</v>
      </c>
      <c r="O2060" t="inlineStr">
        <is>
          <t>TTGR(407).(408)GSSGVGLTAAVLR</t>
        </is>
      </c>
      <c r="P2060" t="inlineStr">
        <is>
          <t>TTGRGSSG</t>
        </is>
      </c>
      <c r="Q2060" t="inlineStr">
        <is>
          <t>Internal</t>
        </is>
      </c>
      <c r="R2060" t="inlineStr"/>
      <c r="S2060" t="inlineStr"/>
      <c r="T2060" t="inlineStr"/>
    </row>
    <row r="2061">
      <c r="A2061" s="1" t="n">
        <v>2059</v>
      </c>
      <c r="B2061" t="inlineStr">
        <is>
          <t>GSSGVGLTAAVTTDQETGER</t>
        </is>
      </c>
      <c r="C2061" t="inlineStr">
        <is>
          <t>P25205</t>
        </is>
      </c>
      <c r="D2061" t="inlineStr">
        <is>
          <t>MCM3_HUMAN</t>
        </is>
      </c>
      <c r="E2061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2061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2061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2061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2061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2061" t="inlineStr"/>
      <c r="K2061" t="n">
        <v>808</v>
      </c>
      <c r="L2061" t="n">
        <v>372</v>
      </c>
      <c r="M2061" t="n">
        <v>391</v>
      </c>
      <c r="N2061" t="n">
        <v>371</v>
      </c>
      <c r="O2061" t="inlineStr">
        <is>
          <t>TTGR(371).(372)GSSGVGLTAAVTTDQETGER</t>
        </is>
      </c>
      <c r="P2061" t="inlineStr">
        <is>
          <t>TTGRGSSG</t>
        </is>
      </c>
      <c r="Q2061" t="inlineStr">
        <is>
          <t>Internal</t>
        </is>
      </c>
      <c r="R2061" t="inlineStr"/>
      <c r="S2061" t="inlineStr">
        <is>
          <t>S01.151</t>
        </is>
      </c>
      <c r="T2061" t="inlineStr">
        <is>
          <t>trypsin 1</t>
        </is>
      </c>
    </row>
    <row r="2062">
      <c r="A2062" s="1" t="n">
        <v>2060</v>
      </c>
      <c r="B2062" t="inlineStr">
        <is>
          <t>GSSGVGLTAAVTTDQETGER</t>
        </is>
      </c>
      <c r="C2062" t="inlineStr">
        <is>
          <t>P25205</t>
        </is>
      </c>
      <c r="D2062" t="inlineStr">
        <is>
          <t>MCM3_HUMAN</t>
        </is>
      </c>
      <c r="E2062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2062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2062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2062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2062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2062" t="inlineStr"/>
      <c r="K2062" t="n">
        <v>808</v>
      </c>
      <c r="L2062" t="n">
        <v>372</v>
      </c>
      <c r="M2062" t="n">
        <v>391</v>
      </c>
      <c r="N2062" t="n">
        <v>371</v>
      </c>
      <c r="O2062" t="inlineStr">
        <is>
          <t>TTGR(371).(372)GSSGVGLTAAVTTDQETGER</t>
        </is>
      </c>
      <c r="P2062" t="inlineStr">
        <is>
          <t>TTGRGSSG</t>
        </is>
      </c>
      <c r="Q2062" t="inlineStr">
        <is>
          <t>Internal</t>
        </is>
      </c>
      <c r="R2062" t="inlineStr"/>
      <c r="S2062" t="inlineStr">
        <is>
          <t>S01.151</t>
        </is>
      </c>
      <c r="T2062" t="inlineStr">
        <is>
          <t>trypsin 1</t>
        </is>
      </c>
    </row>
    <row r="2063">
      <c r="A2063" s="1" t="n">
        <v>2061</v>
      </c>
      <c r="B2063" t="inlineStr">
        <is>
          <t>VDQLTAQLADLAAR</t>
        </is>
      </c>
      <c r="C2063" t="inlineStr">
        <is>
          <t>P18206</t>
        </is>
      </c>
      <c r="D2063" t="inlineStr">
        <is>
          <t>VINC_HUMAN</t>
        </is>
      </c>
      <c r="E206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063" t="inlineStr">
        <is>
          <t>RecName: Full=Vinculin; AltName: Full=Metavinculin; Short=MV;</t>
        </is>
      </c>
      <c r="G206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06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06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063" t="inlineStr"/>
      <c r="K2063" t="n">
        <v>1134</v>
      </c>
      <c r="L2063" t="n">
        <v>548</v>
      </c>
      <c r="M2063" t="n">
        <v>561</v>
      </c>
      <c r="N2063" t="n">
        <v>547</v>
      </c>
      <c r="O2063" t="inlineStr">
        <is>
          <t>KCDR(547).(548)VDQLTAQLADLAAR</t>
        </is>
      </c>
      <c r="P2063" t="inlineStr">
        <is>
          <t>KCDRVDQL</t>
        </is>
      </c>
      <c r="Q2063" t="inlineStr">
        <is>
          <t>Internal</t>
        </is>
      </c>
      <c r="R2063" t="inlineStr"/>
      <c r="S2063" t="inlineStr"/>
      <c r="T2063" t="inlineStr"/>
    </row>
    <row r="2064">
      <c r="A2064" s="1" t="n">
        <v>2062</v>
      </c>
      <c r="B2064" t="inlineStr">
        <is>
          <t>VDSAATSGYEIGNPPDYR</t>
        </is>
      </c>
      <c r="C2064" t="inlineStr">
        <is>
          <t>P24666</t>
        </is>
      </c>
      <c r="D2064" t="inlineStr">
        <is>
          <t>PPAC_HUMAN</t>
        </is>
      </c>
      <c r="E2064" t="inlineStr">
        <is>
          <t>MAEQATKSVLFVCLGNICRSPIAEAVFRKLVTDQNISENWRVDSAATSGYEIGNPPDYRGQSCMKRHGIPMSHVARQITKEDFATFDYILCMDESNLRDLNRKSNQVKTCKAKIELLGSYDPQKQLIIEDPYYGNDSDFETVYQQCVRCCRAFLEKAH</t>
        </is>
      </c>
      <c r="F2064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2064" t="inlineStr">
        <is>
          <t>3D-structure|Acetylation|Alternative splicing|Cytoplasm|Direct protein sequencing|Hydrolase|Phosphoprotein|Protein phosphatase|Reference proteome</t>
        </is>
      </c>
      <c r="H2064" t="inlineStr">
        <is>
          <t>GO:0005737|GO:0009898|GO:0005829|GO:0070062|GO:0042383|GO:0003993|GO:0004726|GO:0004725</t>
        </is>
      </c>
      <c r="I2064" t="inlineStr">
        <is>
          <t>C:cytoplasm|C:cytoplasmic side of plasma membrane|C:cytosol|C:extracellular exosome|C:sarcolemma|F:acid phosphatase activity|F:non-membrane spanning protein tyrosine phosphatase activity|F:protein tyrosine phosphatase activity</t>
        </is>
      </c>
      <c r="J2064" t="inlineStr"/>
      <c r="K2064" t="n">
        <v>158</v>
      </c>
      <c r="L2064" t="n">
        <v>42</v>
      </c>
      <c r="M2064" t="n">
        <v>59</v>
      </c>
      <c r="N2064" t="n">
        <v>41</v>
      </c>
      <c r="O2064" t="inlineStr">
        <is>
          <t>ENWR(41).(42)VDSAATSGYEIGNPPDYR</t>
        </is>
      </c>
      <c r="P2064" t="inlineStr">
        <is>
          <t>ENWRVDSA</t>
        </is>
      </c>
      <c r="Q2064" t="inlineStr">
        <is>
          <t>Internal</t>
        </is>
      </c>
      <c r="R2064" t="inlineStr"/>
      <c r="S2064" t="inlineStr">
        <is>
          <t>S01.151</t>
        </is>
      </c>
      <c r="T2064" t="inlineStr">
        <is>
          <t>trypsin 1</t>
        </is>
      </c>
    </row>
    <row r="2065">
      <c r="A2065" s="1" t="n">
        <v>2063</v>
      </c>
      <c r="B2065" t="inlineStr">
        <is>
          <t>GTKALMDEVVKATSR</t>
        </is>
      </c>
      <c r="C2065" t="inlineStr">
        <is>
          <t>P00558</t>
        </is>
      </c>
      <c r="D2065" t="inlineStr">
        <is>
          <t>PGK1_HUMAN</t>
        </is>
      </c>
      <c r="E2065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065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065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065" t="inlineStr">
        <is>
          <t>GO:0005829|GO:0070062|GO:0005615|GO:0016020|GO:0045121|GO:0043531|GO:0005524|GO:0004618|GO:0047134|GO:0061621|GO:0071456|GO:0030855|GO:0006094|GO:0006096|GO:0016525|GO:0016310|GO:0031639</t>
        </is>
      </c>
      <c r="I2065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065" t="inlineStr"/>
      <c r="K2065" t="n">
        <v>417</v>
      </c>
      <c r="L2065" t="n">
        <v>351</v>
      </c>
      <c r="M2065" t="n">
        <v>365</v>
      </c>
      <c r="N2065" t="n">
        <v>350</v>
      </c>
      <c r="O2065" t="inlineStr">
        <is>
          <t>AFAR(350).(351)GTKALMDEVVKATSR</t>
        </is>
      </c>
      <c r="P2065" t="inlineStr">
        <is>
          <t>AFARGTKA</t>
        </is>
      </c>
      <c r="Q2065" t="inlineStr">
        <is>
          <t>Internal</t>
        </is>
      </c>
      <c r="R2065" t="inlineStr"/>
      <c r="S2065" t="inlineStr">
        <is>
          <t>S01.151</t>
        </is>
      </c>
      <c r="T2065" t="inlineStr">
        <is>
          <t>trypsin 1</t>
        </is>
      </c>
    </row>
    <row r="2066">
      <c r="A2066" s="1" t="n">
        <v>2064</v>
      </c>
      <c r="B2066" t="inlineStr">
        <is>
          <t>GTKALMDEVVKATSR</t>
        </is>
      </c>
      <c r="C2066" t="inlineStr">
        <is>
          <t>P00558</t>
        </is>
      </c>
      <c r="D2066" t="inlineStr">
        <is>
          <t>PGK1_HUMAN</t>
        </is>
      </c>
      <c r="E2066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066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066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066" t="inlineStr">
        <is>
          <t>GO:0005829|GO:0070062|GO:0005615|GO:0016020|GO:0045121|GO:0043531|GO:0005524|GO:0004618|GO:0047134|GO:0061621|GO:0071456|GO:0030855|GO:0006094|GO:0006096|GO:0016525|GO:0016310|GO:0031639</t>
        </is>
      </c>
      <c r="I2066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066" t="inlineStr"/>
      <c r="K2066" t="n">
        <v>417</v>
      </c>
      <c r="L2066" t="n">
        <v>351</v>
      </c>
      <c r="M2066" t="n">
        <v>365</v>
      </c>
      <c r="N2066" t="n">
        <v>350</v>
      </c>
      <c r="O2066" t="inlineStr">
        <is>
          <t>AFAR(350).(351)GTKALMDEVVKATSR</t>
        </is>
      </c>
      <c r="P2066" t="inlineStr">
        <is>
          <t>AFARGTKA</t>
        </is>
      </c>
      <c r="Q2066" t="inlineStr">
        <is>
          <t>Internal</t>
        </is>
      </c>
      <c r="R2066" t="inlineStr"/>
      <c r="S2066" t="inlineStr">
        <is>
          <t>S01.151</t>
        </is>
      </c>
      <c r="T2066" t="inlineStr">
        <is>
          <t>trypsin 1</t>
        </is>
      </c>
    </row>
    <row r="2067">
      <c r="A2067" s="1" t="n">
        <v>2065</v>
      </c>
      <c r="B2067" t="inlineStr">
        <is>
          <t>GVDLDQLLDMSYEQLMQLYSAR</t>
        </is>
      </c>
      <c r="C2067" t="inlineStr">
        <is>
          <t>P62841</t>
        </is>
      </c>
      <c r="D2067" t="inlineStr">
        <is>
          <t>RS15_HUMAN</t>
        </is>
      </c>
      <c r="E2067" t="inlineStr">
        <is>
          <t>MAEVEQKKKRTFRKFTYRGVDLDQLLDMSYEQLMQLYSARQRRRLNRGLRRKQHSLLKRLRKAKKEAPPMEKPEVVKTHLRDMIILPEMVGSMVGVYNGKTFNQVEIKPEMIGHYLGEFSITYKPVKHGRPGIGATHSSRFIPLK</t>
        </is>
      </c>
      <c r="F2067" t="inlineStr">
        <is>
          <t>RecName: Full=Small ribosomal subunit protein uS19 {ECO:0000303|PubMed:24524803}; AltName: Full=40S ribosomal protein S15; AltName: Full=RIG protein;</t>
        </is>
      </c>
      <c r="G2067" t="inlineStr">
        <is>
          <t>3D-structure|Acetylation|Cytoplasm|Direct protein sequencing|Isopeptide bond|Reference proteome|Ribonucleoprotein|Ribosomal protein|Ubl conjugation</t>
        </is>
      </c>
      <c r="H2067" t="inlineStr">
        <is>
          <t>GO:0005737|GO:0005829|GO:0022626|GO:0022627|GO:0005925|GO:0016020|GO:0005654|GO:0005634|GO:0003677|GO:0097371|GO:0003723|GO:0003735|GO:1990948|GO:0002181|GO:0001649|GO:1901798|GO:0000028|GO:0042274|GO:0000056|GO:0006364|GO:0006412</t>
        </is>
      </c>
      <c r="I2067" t="inlineStr">
        <is>
          <t>C:cytoplasm|C:cytosol|C:cytosolic ribosome|C:cytosolic small ribosomal subunit|C:focal adhesion|C:membrane|C:nucleoplasm|C:nucleus|F:DNA binding|F:MDM2/MDM4 family protein binding|F:RNA binding|F:structural constituent of ribosome|F:ubiquitin ligase inhibitor activity|P:cytoplasmic translation|P:osteoblast differentiation|P:positive regulation of signal transduction by p53 class mediator|P:ribosomal small subunit assembly|P:ribosomal small subunit biogenesis|P:ribosomal small subunit export from nucleus|P:rRNA processing|P:translation</t>
        </is>
      </c>
      <c r="J2067" t="inlineStr"/>
      <c r="K2067" t="n">
        <v>145</v>
      </c>
      <c r="L2067" t="n">
        <v>19</v>
      </c>
      <c r="M2067" t="n">
        <v>40</v>
      </c>
      <c r="N2067" t="n">
        <v>18</v>
      </c>
      <c r="O2067" t="inlineStr">
        <is>
          <t>FTYR(18).(19)GVDLDQLLDMSYEQLMQLYSAR</t>
        </is>
      </c>
      <c r="P2067" t="inlineStr">
        <is>
          <t>FTYRGVDL</t>
        </is>
      </c>
      <c r="Q2067" t="inlineStr">
        <is>
          <t>Internal</t>
        </is>
      </c>
      <c r="R2067" t="inlineStr"/>
      <c r="S2067" t="inlineStr"/>
      <c r="T2067" t="inlineStr"/>
    </row>
    <row r="2068">
      <c r="A2068" s="1" t="n">
        <v>2066</v>
      </c>
      <c r="B2068" t="inlineStr">
        <is>
          <t>GVDLDQLLDMSYEQLMQLYSAR</t>
        </is>
      </c>
      <c r="C2068" t="inlineStr">
        <is>
          <t>P62841</t>
        </is>
      </c>
      <c r="D2068" t="inlineStr">
        <is>
          <t>RS15_HUMAN</t>
        </is>
      </c>
      <c r="E2068" t="inlineStr">
        <is>
          <t>MAEVEQKKKRTFRKFTYRGVDLDQLLDMSYEQLMQLYSARQRRRLNRGLRRKQHSLLKRLRKAKKEAPPMEKPEVVKTHLRDMIILPEMVGSMVGVYNGKTFNQVEIKPEMIGHYLGEFSITYKPVKHGRPGIGATHSSRFIPLK</t>
        </is>
      </c>
      <c r="F2068" t="inlineStr">
        <is>
          <t>RecName: Full=Small ribosomal subunit protein uS19 {ECO:0000303|PubMed:24524803}; AltName: Full=40S ribosomal protein S15; AltName: Full=RIG protein;</t>
        </is>
      </c>
      <c r="G2068" t="inlineStr">
        <is>
          <t>3D-structure|Acetylation|Cytoplasm|Direct protein sequencing|Isopeptide bond|Reference proteome|Ribonucleoprotein|Ribosomal protein|Ubl conjugation</t>
        </is>
      </c>
      <c r="H2068" t="inlineStr">
        <is>
          <t>GO:0005737|GO:0005829|GO:0022626|GO:0022627|GO:0005925|GO:0016020|GO:0005654|GO:0005634|GO:0003677|GO:0097371|GO:0003723|GO:0003735|GO:1990948|GO:0002181|GO:0001649|GO:1901798|GO:0000028|GO:0042274|GO:0000056|GO:0006364|GO:0006412</t>
        </is>
      </c>
      <c r="I2068" t="inlineStr">
        <is>
          <t>C:cytoplasm|C:cytosol|C:cytosolic ribosome|C:cytosolic small ribosomal subunit|C:focal adhesion|C:membrane|C:nucleoplasm|C:nucleus|F:DNA binding|F:MDM2/MDM4 family protein binding|F:RNA binding|F:structural constituent of ribosome|F:ubiquitin ligase inhibitor activity|P:cytoplasmic translation|P:osteoblast differentiation|P:positive regulation of signal transduction by p53 class mediator|P:ribosomal small subunit assembly|P:ribosomal small subunit biogenesis|P:ribosomal small subunit export from nucleus|P:rRNA processing|P:translation</t>
        </is>
      </c>
      <c r="J2068" t="inlineStr"/>
      <c r="K2068" t="n">
        <v>145</v>
      </c>
      <c r="L2068" t="n">
        <v>19</v>
      </c>
      <c r="M2068" t="n">
        <v>40</v>
      </c>
      <c r="N2068" t="n">
        <v>18</v>
      </c>
      <c r="O2068" t="inlineStr">
        <is>
          <t>FTYR(18).(19)GVDLDQLLDMSYEQLMQLYSAR</t>
        </is>
      </c>
      <c r="P2068" t="inlineStr">
        <is>
          <t>FTYRGVDL</t>
        </is>
      </c>
      <c r="Q2068" t="inlineStr">
        <is>
          <t>Internal</t>
        </is>
      </c>
      <c r="R2068" t="inlineStr"/>
      <c r="S2068" t="inlineStr"/>
      <c r="T2068" t="inlineStr"/>
    </row>
    <row r="2069">
      <c r="A2069" s="1" t="n">
        <v>2067</v>
      </c>
      <c r="B2069" t="inlineStr">
        <is>
          <t>GVDLQENNPASR</t>
        </is>
      </c>
      <c r="C2069" t="inlineStr">
        <is>
          <t>P51148</t>
        </is>
      </c>
      <c r="D2069" t="inlineStr">
        <is>
          <t>RAB5C_HUMAN</t>
        </is>
      </c>
      <c r="E2069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2069" t="inlineStr">
        <is>
          <t>RecName: Full=Ras-related protein Rab-5C; EC=3.6.5.2 {ECO:0000250|UniProtKB:P20339}; AltName: Full=L1880; AltName: Full=RAB5L;</t>
        </is>
      </c>
      <c r="G2069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2069" t="inlineStr">
        <is>
          <t>GO:0035577|GO:0031901|GO:0012505|GO:0005768|GO:0070062|GO:0005811|GO:0005765|GO:0042470|GO:0005886|GO:0003925|GO:0019003|GO:0005525|GO:0003924|GO:0006897|GO:0006886|GO:0048227</t>
        </is>
      </c>
      <c r="I2069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2069" t="inlineStr"/>
      <c r="K2069" t="n">
        <v>216</v>
      </c>
      <c r="L2069" t="n">
        <v>199</v>
      </c>
      <c r="M2069" t="n">
        <v>210</v>
      </c>
      <c r="N2069" t="n">
        <v>198</v>
      </c>
      <c r="O2069" t="inlineStr">
        <is>
          <t>GRNR(198).(199)GVDLQENNPASR</t>
        </is>
      </c>
      <c r="P2069" t="inlineStr">
        <is>
          <t>GRNRGVDL</t>
        </is>
      </c>
      <c r="Q2069" t="inlineStr">
        <is>
          <t>Internal</t>
        </is>
      </c>
      <c r="R2069" t="inlineStr"/>
      <c r="S2069" t="inlineStr">
        <is>
          <t>S01.151</t>
        </is>
      </c>
      <c r="T2069" t="inlineStr">
        <is>
          <t>trypsin 1</t>
        </is>
      </c>
    </row>
    <row r="2070">
      <c r="A2070" s="1" t="n">
        <v>2068</v>
      </c>
      <c r="B2070" t="inlineStr">
        <is>
          <t>GVDLQENNPASR</t>
        </is>
      </c>
      <c r="C2070" t="inlineStr">
        <is>
          <t>P51148</t>
        </is>
      </c>
      <c r="D2070" t="inlineStr">
        <is>
          <t>RAB5C_HUMAN</t>
        </is>
      </c>
      <c r="E2070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2070" t="inlineStr">
        <is>
          <t>RecName: Full=Ras-related protein Rab-5C; EC=3.6.5.2 {ECO:0000250|UniProtKB:P20339}; AltName: Full=L1880; AltName: Full=RAB5L;</t>
        </is>
      </c>
      <c r="G2070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2070" t="inlineStr">
        <is>
          <t>GO:0035577|GO:0031901|GO:0012505|GO:0005768|GO:0070062|GO:0005811|GO:0005765|GO:0042470|GO:0005886|GO:0003925|GO:0019003|GO:0005525|GO:0003924|GO:0006897|GO:0006886|GO:0048227</t>
        </is>
      </c>
      <c r="I2070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2070" t="inlineStr"/>
      <c r="K2070" t="n">
        <v>216</v>
      </c>
      <c r="L2070" t="n">
        <v>199</v>
      </c>
      <c r="M2070" t="n">
        <v>210</v>
      </c>
      <c r="N2070" t="n">
        <v>198</v>
      </c>
      <c r="O2070" t="inlineStr">
        <is>
          <t>GRNR(198).(199)GVDLQENNPASR</t>
        </is>
      </c>
      <c r="P2070" t="inlineStr">
        <is>
          <t>GRNRGVDL</t>
        </is>
      </c>
      <c r="Q2070" t="inlineStr">
        <is>
          <t>Internal</t>
        </is>
      </c>
      <c r="R2070" t="inlineStr"/>
      <c r="S2070" t="inlineStr">
        <is>
          <t>S01.151</t>
        </is>
      </c>
      <c r="T2070" t="inlineStr">
        <is>
          <t>trypsin 1</t>
        </is>
      </c>
    </row>
    <row r="2071">
      <c r="A2071" s="1" t="n">
        <v>2069</v>
      </c>
      <c r="B2071" t="inlineStr">
        <is>
          <t>GVDNTFADELVELSTALEHQEYITFLEDLKSFVKSQ</t>
        </is>
      </c>
      <c r="C2071" t="inlineStr">
        <is>
          <t>Q07021</t>
        </is>
      </c>
      <c r="D2071" t="inlineStr">
        <is>
          <t>C1QBP_HUMAN</t>
        </is>
      </c>
      <c r="E2071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2071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2071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2071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2071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2071" t="inlineStr"/>
      <c r="K2071" t="n">
        <v>282</v>
      </c>
      <c r="L2071" t="n">
        <v>247</v>
      </c>
      <c r="M2071" t="n">
        <v>282</v>
      </c>
      <c r="N2071" t="n">
        <v>246</v>
      </c>
      <c r="O2071" t="inlineStr">
        <is>
          <t>LADR(246).(247)GVDNTFADELVELSTALEHQEYITFLEDLKSFVKSQ</t>
        </is>
      </c>
      <c r="P2071" t="inlineStr">
        <is>
          <t>LADRGVDN</t>
        </is>
      </c>
      <c r="Q2071" t="inlineStr">
        <is>
          <t>Internal</t>
        </is>
      </c>
      <c r="R2071" t="inlineStr"/>
      <c r="S2071" t="inlineStr"/>
      <c r="T2071" t="inlineStr"/>
    </row>
    <row r="2072">
      <c r="A2072" s="1" t="n">
        <v>2070</v>
      </c>
      <c r="B2072" t="inlineStr">
        <is>
          <t>GVEEEEEDGEMRE</t>
        </is>
      </c>
      <c r="C2072" t="inlineStr">
        <is>
          <t>P62306</t>
        </is>
      </c>
      <c r="D2072" t="inlineStr">
        <is>
          <t>RUXF_HUMAN</t>
        </is>
      </c>
      <c r="E2072" t="inlineStr">
        <is>
          <t>MSLPLNPKPFLNGLTGKPVMVKLKWGMEYKGYLVSVDGYMNMQLANTEEYIDGALSGHLGEVLIRCNNVLYIRGVEEEEEDGEMRE</t>
        </is>
      </c>
      <c r="F2072" t="inlineStr">
        <is>
          <t>RecName: Full=Small nuclear ribonucleoprotein F; Short=snRNP-F; AltName: Full=Sm protein F; Short=Sm-F; Short=SmF;</t>
        </is>
      </c>
      <c r="G2072" t="inlineStr">
        <is>
          <t>3D-structure|Acetylation|Cytoplasm|Direct protein sequencing|mRNA processing|mRNA splicing|Nucleus|Reference proteome|Ribonucleoprotein|RNA-binding|Spliceosome</t>
        </is>
      </c>
      <c r="H2072" t="inlineStr">
        <is>
          <t>GO:0071013|GO:0005829|GO:0034709|GO:0005654|GO:0005634|GO:0034715|GO:0030532|GO:0034719|GO:0005681|GO:0005685|GO:0005689|GO:0005686|GO:0071007|GO:0071005|GO:0005687|GO:0046540|GO:0005682|GO:0005683|GO:0003723|GO:0036261|GO:0000398|GO:0008380|GO:0000387|GO:1903241</t>
        </is>
      </c>
      <c r="I2072" t="inlineStr">
        <is>
          <t>C:catalytic step 2 spliceosome|C:cytosol|C:methylosome|C:nucleoplasm|C:nucleus|C:pICln-Sm protein complex|C:small nuclear ribonucleoprotein complex|C:SMN-Sm protein complex|C:spliceosomal complex|C:U1 snRNP|C:U12-type spliceosomal complex|C:U2 snRNP|C:U2-type catalytic step 2 spliceosome|C:U2-type precatalytic spliceosome|C:U4 snRNP|C:U4/U6 x U5 tri-snRNP complex|C:U5 snRNP|C:U7 snRNP|F:RNA binding|P:7-methylguanosine cap hypermethylation|P:mRNA splicing, via spliceosome|P:RNA splicing|P:spliceosomal snRNP assembly|P:U2-type prespliceosome assembly</t>
        </is>
      </c>
      <c r="J2072" t="inlineStr"/>
      <c r="K2072" t="n">
        <v>86</v>
      </c>
      <c r="L2072" t="n">
        <v>74</v>
      </c>
      <c r="M2072" t="n">
        <v>86</v>
      </c>
      <c r="N2072" t="n">
        <v>73</v>
      </c>
      <c r="O2072" t="inlineStr">
        <is>
          <t>LYIR(73).(74)GVEEEEEDGEMRE</t>
        </is>
      </c>
      <c r="P2072" t="inlineStr">
        <is>
          <t>LYIRGVEE</t>
        </is>
      </c>
      <c r="Q2072" t="inlineStr">
        <is>
          <t>Internal</t>
        </is>
      </c>
      <c r="R2072" t="inlineStr"/>
      <c r="S2072" t="inlineStr">
        <is>
          <t>C01.036|S01.151</t>
        </is>
      </c>
      <c r="T2072" t="inlineStr">
        <is>
          <t>cathepsin K|trypsin 1</t>
        </is>
      </c>
    </row>
    <row r="2073">
      <c r="A2073" s="1" t="n">
        <v>2071</v>
      </c>
      <c r="B2073" t="inlineStr">
        <is>
          <t>GVDLDQLLDMSYEQLMQLYSAR</t>
        </is>
      </c>
      <c r="C2073" t="inlineStr">
        <is>
          <t>P62841</t>
        </is>
      </c>
      <c r="D2073" t="inlineStr">
        <is>
          <t>RS15_HUMAN</t>
        </is>
      </c>
      <c r="E2073" t="inlineStr">
        <is>
          <t>MAEVEQKKKRTFRKFTYRGVDLDQLLDMSYEQLMQLYSARQRRRLNRGLRRKQHSLLKRLRKAKKEAPPMEKPEVVKTHLRDMIILPEMVGSMVGVYNGKTFNQVEIKPEMIGHYLGEFSITYKPVKHGRPGIGATHSSRFIPLK</t>
        </is>
      </c>
      <c r="F2073" t="inlineStr">
        <is>
          <t>RecName: Full=Small ribosomal subunit protein uS19 {ECO:0000303|PubMed:24524803}; AltName: Full=40S ribosomal protein S15; AltName: Full=RIG protein;</t>
        </is>
      </c>
      <c r="G2073" t="inlineStr">
        <is>
          <t>3D-structure|Acetylation|Cytoplasm|Direct protein sequencing|Isopeptide bond|Reference proteome|Ribonucleoprotein|Ribosomal protein|Ubl conjugation</t>
        </is>
      </c>
      <c r="H2073" t="inlineStr">
        <is>
          <t>GO:0005737|GO:0005829|GO:0022626|GO:0022627|GO:0005925|GO:0016020|GO:0005654|GO:0005634|GO:0003677|GO:0097371|GO:0003723|GO:0003735|GO:1990948|GO:0002181|GO:0001649|GO:1901798|GO:0000028|GO:0042274|GO:0000056|GO:0006364|GO:0006412</t>
        </is>
      </c>
      <c r="I2073" t="inlineStr">
        <is>
          <t>C:cytoplasm|C:cytosol|C:cytosolic ribosome|C:cytosolic small ribosomal subunit|C:focal adhesion|C:membrane|C:nucleoplasm|C:nucleus|F:DNA binding|F:MDM2/MDM4 family protein binding|F:RNA binding|F:structural constituent of ribosome|F:ubiquitin ligase inhibitor activity|P:cytoplasmic translation|P:osteoblast differentiation|P:positive regulation of signal transduction by p53 class mediator|P:ribosomal small subunit assembly|P:ribosomal small subunit biogenesis|P:ribosomal small subunit export from nucleus|P:rRNA processing|P:translation</t>
        </is>
      </c>
      <c r="J2073" t="inlineStr"/>
      <c r="K2073" t="n">
        <v>145</v>
      </c>
      <c r="L2073" t="n">
        <v>19</v>
      </c>
      <c r="M2073" t="n">
        <v>40</v>
      </c>
      <c r="N2073" t="n">
        <v>18</v>
      </c>
      <c r="O2073" t="inlineStr">
        <is>
          <t>FTYR(18).(19)GVDLDQLLDMSYEQLMQLYSAR</t>
        </is>
      </c>
      <c r="P2073" t="inlineStr">
        <is>
          <t>FTYRGVDL</t>
        </is>
      </c>
      <c r="Q2073" t="inlineStr">
        <is>
          <t>Internal</t>
        </is>
      </c>
      <c r="R2073" t="inlineStr"/>
      <c r="S2073" t="inlineStr"/>
      <c r="T2073" t="inlineStr"/>
    </row>
    <row r="2074">
      <c r="A2074" s="1" t="n">
        <v>2072</v>
      </c>
      <c r="B2074" t="inlineStr">
        <is>
          <t>GVFNVQMEPKVVTDTDETELAR</t>
        </is>
      </c>
      <c r="C2074" t="inlineStr">
        <is>
          <t>P05198</t>
        </is>
      </c>
      <c r="D2074" t="inlineStr">
        <is>
          <t>IF2A_HUMAN</t>
        </is>
      </c>
      <c r="E2074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2074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2074" t="inlineStr">
        <is>
          <t>3D-structure|Acetylation|Cytoplasm|Initiation factor|Phosphoprotein|Protein biosynthesis|Reference proteome|RNA-binding|Translation regulation</t>
        </is>
      </c>
      <c r="H2074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2074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2074" t="inlineStr"/>
      <c r="K2074" t="n">
        <v>315</v>
      </c>
      <c r="L2074" t="n">
        <v>267</v>
      </c>
      <c r="M2074" t="n">
        <v>288</v>
      </c>
      <c r="N2074" t="n">
        <v>266</v>
      </c>
      <c r="O2074" t="inlineStr">
        <is>
          <t>EEKR(266).(267)GVFNVQMEPKVVTDTDETELAR</t>
        </is>
      </c>
      <c r="P2074" t="inlineStr">
        <is>
          <t>EEKRGVFN</t>
        </is>
      </c>
      <c r="Q2074" t="inlineStr">
        <is>
          <t>Internal</t>
        </is>
      </c>
      <c r="R2074" t="inlineStr"/>
      <c r="S2074" t="inlineStr"/>
      <c r="T2074" t="inlineStr"/>
    </row>
    <row r="2075">
      <c r="A2075" s="1" t="n">
        <v>2073</v>
      </c>
      <c r="B2075" t="inlineStr">
        <is>
          <t>GVFNVQMEPKVVTDTDETELAR</t>
        </is>
      </c>
      <c r="C2075" t="inlineStr">
        <is>
          <t>P05198</t>
        </is>
      </c>
      <c r="D2075" t="inlineStr">
        <is>
          <t>IF2A_HUMAN</t>
        </is>
      </c>
      <c r="E2075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2075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2075" t="inlineStr">
        <is>
          <t>3D-structure|Acetylation|Cytoplasm|Initiation factor|Phosphoprotein|Protein biosynthesis|Reference proteome|RNA-binding|Translation regulation</t>
        </is>
      </c>
      <c r="H2075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2075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2075" t="inlineStr"/>
      <c r="K2075" t="n">
        <v>315</v>
      </c>
      <c r="L2075" t="n">
        <v>267</v>
      </c>
      <c r="M2075" t="n">
        <v>288</v>
      </c>
      <c r="N2075" t="n">
        <v>266</v>
      </c>
      <c r="O2075" t="inlineStr">
        <is>
          <t>EEKR(266).(267)GVFNVQMEPKVVTDTDETELAR</t>
        </is>
      </c>
      <c r="P2075" t="inlineStr">
        <is>
          <t>EEKRGVFN</t>
        </is>
      </c>
      <c r="Q2075" t="inlineStr">
        <is>
          <t>Internal</t>
        </is>
      </c>
      <c r="R2075" t="inlineStr"/>
      <c r="S2075" t="inlineStr"/>
      <c r="T2075" t="inlineStr"/>
    </row>
    <row r="2076">
      <c r="A2076" s="1" t="n">
        <v>2074</v>
      </c>
      <c r="B2076" t="inlineStr">
        <is>
          <t>GVFNVQMEPKVVTDTDETELAR</t>
        </is>
      </c>
      <c r="C2076" t="inlineStr">
        <is>
          <t>P05198</t>
        </is>
      </c>
      <c r="D2076" t="inlineStr">
        <is>
          <t>IF2A_HUMAN</t>
        </is>
      </c>
      <c r="E2076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2076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2076" t="inlineStr">
        <is>
          <t>3D-structure|Acetylation|Cytoplasm|Initiation factor|Phosphoprotein|Protein biosynthesis|Reference proteome|RNA-binding|Translation regulation</t>
        </is>
      </c>
      <c r="H2076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2076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2076" t="inlineStr"/>
      <c r="K2076" t="n">
        <v>315</v>
      </c>
      <c r="L2076" t="n">
        <v>267</v>
      </c>
      <c r="M2076" t="n">
        <v>288</v>
      </c>
      <c r="N2076" t="n">
        <v>266</v>
      </c>
      <c r="O2076" t="inlineStr">
        <is>
          <t>EEKR(266).(267)GVFNVQMEPKVVTDTDETELAR</t>
        </is>
      </c>
      <c r="P2076" t="inlineStr">
        <is>
          <t>EEKRGVFN</t>
        </is>
      </c>
      <c r="Q2076" t="inlineStr">
        <is>
          <t>Internal</t>
        </is>
      </c>
      <c r="R2076" t="inlineStr"/>
      <c r="S2076" t="inlineStr"/>
      <c r="T2076" t="inlineStr"/>
    </row>
    <row r="2077">
      <c r="A2077" s="1" t="n">
        <v>2075</v>
      </c>
      <c r="B2077" t="inlineStr">
        <is>
          <t>GVFNVQMEPKVVTDTDETELAR</t>
        </is>
      </c>
      <c r="C2077" t="inlineStr">
        <is>
          <t>P05198</t>
        </is>
      </c>
      <c r="D2077" t="inlineStr">
        <is>
          <t>IF2A_HUMAN</t>
        </is>
      </c>
      <c r="E2077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2077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2077" t="inlineStr">
        <is>
          <t>3D-structure|Acetylation|Cytoplasm|Initiation factor|Phosphoprotein|Protein biosynthesis|Reference proteome|RNA-binding|Translation regulation</t>
        </is>
      </c>
      <c r="H2077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2077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2077" t="inlineStr"/>
      <c r="K2077" t="n">
        <v>315</v>
      </c>
      <c r="L2077" t="n">
        <v>267</v>
      </c>
      <c r="M2077" t="n">
        <v>288</v>
      </c>
      <c r="N2077" t="n">
        <v>266</v>
      </c>
      <c r="O2077" t="inlineStr">
        <is>
          <t>EEKR(266).(267)GVFNVQMEPKVVTDTDETELAR</t>
        </is>
      </c>
      <c r="P2077" t="inlineStr">
        <is>
          <t>EEKRGVFN</t>
        </is>
      </c>
      <c r="Q2077" t="inlineStr">
        <is>
          <t>Internal</t>
        </is>
      </c>
      <c r="R2077" t="inlineStr"/>
      <c r="S2077" t="inlineStr"/>
      <c r="T2077" t="inlineStr"/>
    </row>
    <row r="2078">
      <c r="A2078" s="1" t="n">
        <v>2076</v>
      </c>
      <c r="B2078" t="inlineStr">
        <is>
          <t>VDHLTLACTPGSSPTLLR</t>
        </is>
      </c>
      <c r="C2078" t="inlineStr">
        <is>
          <t>Q96IR7</t>
        </is>
      </c>
      <c r="D2078" t="inlineStr">
        <is>
          <t>HPDL_HUMAN</t>
        </is>
      </c>
      <c r="E2078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2078" t="inlineStr">
        <is>
          <t>RecName: Full=4-hydroxyphenylpyruvate dioxygenase-like protein; Short=HPD-like protein; EC=1.13.-.-; AltName: Full=Glyoxalase domain-containing protein 1;</t>
        </is>
      </c>
      <c r="G2078" t="inlineStr">
        <is>
          <t>Dioxygenase|Disease variant|Hereditary spastic paraplegia|Intellectual disability|Iron|Metal-binding|Mitochondrion|Neurodegeneration|Oxidoreductase|Reference proteome|Repeat</t>
        </is>
      </c>
      <c r="H2078" t="inlineStr">
        <is>
          <t>GO:0005739|GO:0003868|GO:0046872|GO:0009072</t>
        </is>
      </c>
      <c r="I2078" t="inlineStr">
        <is>
          <t>C:mitochondrion|F:4-hydroxyphenylpyruvate dioxygenase activity|F:metal ion binding|P:aromatic amino acid metabolic process</t>
        </is>
      </c>
      <c r="J2078" t="inlineStr"/>
      <c r="K2078" t="n">
        <v>371</v>
      </c>
      <c r="L2078" t="n">
        <v>161</v>
      </c>
      <c r="M2078" t="n">
        <v>178</v>
      </c>
      <c r="N2078" t="n">
        <v>160</v>
      </c>
      <c r="O2078" t="inlineStr">
        <is>
          <t>WVSR(160).(161)VDHLTLACTPGSSPTLLR</t>
        </is>
      </c>
      <c r="P2078" t="inlineStr">
        <is>
          <t>WVSRVDHL</t>
        </is>
      </c>
      <c r="Q2078" t="inlineStr">
        <is>
          <t>Internal</t>
        </is>
      </c>
      <c r="R2078" t="inlineStr"/>
      <c r="S2078" t="inlineStr"/>
      <c r="T2078" t="inlineStr"/>
    </row>
    <row r="2079">
      <c r="A2079" s="1" t="n">
        <v>2077</v>
      </c>
      <c r="B2079" t="inlineStr">
        <is>
          <t>GVGDDQLGEESEER</t>
        </is>
      </c>
      <c r="C2079" t="inlineStr">
        <is>
          <t>P20645</t>
        </is>
      </c>
      <c r="D2079" t="inlineStr">
        <is>
          <t>MPRD_HUMAN</t>
        </is>
      </c>
      <c r="E2079" t="inlineStr">
        <is>
          <t>MFPFYSCWRTGLLLLLLAVAVRESWQTEEKTCDLVGEKGKESEKELALVKRLKPLFNKSFESTVGQGSDTYIYIFRVCREAGNHTSGAGLVQINKSNGKETVVGRLNETHIFNGSNWIMLIYKGGDEYDNHCGKEQRRAVVMISCNRHTLADNFNPVSEERGKVQDCFYLFEMDSSLACSPEISHLSVGSILLVTFASLVAVYVVGGFLYQRLVVGAKGMEQFPHLAFWQDLGNLVADGCDFVCRSKPRNVPAAYRGVGDDQLGEESEERDDHLLPM</t>
        </is>
      </c>
      <c r="F2079" t="inlineStr">
        <is>
          <t>RecName: Full=Cation-dependent mannose-6-phosphate receptor; Short=CD Man-6-P receptor; Short=CD-MPR; AltName: Full=46 kDa mannose 6-phosphate receptor; Short=MPR 46; Flags: Precursor;</t>
        </is>
      </c>
      <c r="G2079" t="inlineStr">
        <is>
          <t>3D-structure|Disulfide bond|Glycoprotein|Lysosome|Membrane|Phosphoprotein|Receptor|Reference proteome|Signal|Transmembrane|Transmembrane helix|Transport</t>
        </is>
      </c>
      <c r="H2079" t="inlineStr">
        <is>
          <t>GO:0030669|GO:0005768|GO:0005770|GO:0005765|GO:0016020|GO:0048471|GO:0005886|GO:0005802|GO:0032588|GO:0030133|GO:0019904|GO:1905394|GO:0004888|GO:0008333|GO:0007041|GO:0006622|GO:0006898|GO:0033299</t>
        </is>
      </c>
      <c r="I2079" t="inlineStr">
        <is>
          <t>C:clathrin-coated endocytic vesicle membrane|C:endosome|C:late endosome|C:lysosomal membrane|C:membrane|C:perinuclear region of cytoplasm|C:plasma membrane|C:trans-Golgi network|C:trans-Golgi network membrane|C:transport vesicle|F:protein domain specific binding|F:retromer complex binding|F:transmembrane signaling receptor activity|P:endosome to lysosome transport|P:lysosomal transport|P:protein targeting to lysosome|P:receptor-mediated endocytosis|P:secretion of lysosomal enzymes</t>
        </is>
      </c>
      <c r="J2079" t="inlineStr"/>
      <c r="K2079" t="n">
        <v>277</v>
      </c>
      <c r="L2079" t="n">
        <v>257</v>
      </c>
      <c r="M2079" t="n">
        <v>270</v>
      </c>
      <c r="N2079" t="n">
        <v>256</v>
      </c>
      <c r="O2079" t="inlineStr">
        <is>
          <t>AAYR(256).(257)GVGDDQLGEESEER</t>
        </is>
      </c>
      <c r="P2079" t="inlineStr">
        <is>
          <t>AAYRGVGD</t>
        </is>
      </c>
      <c r="Q2079" t="inlineStr">
        <is>
          <t>Internal</t>
        </is>
      </c>
      <c r="R2079" t="inlineStr"/>
      <c r="S2079" t="inlineStr">
        <is>
          <t>S01.135</t>
        </is>
      </c>
      <c r="T2079" t="inlineStr">
        <is>
          <t>granzyme A</t>
        </is>
      </c>
    </row>
    <row r="2080">
      <c r="A2080" s="1" t="n">
        <v>2078</v>
      </c>
      <c r="B2080" t="inlineStr">
        <is>
          <t>GVGDDQLGEESEER</t>
        </is>
      </c>
      <c r="C2080" t="inlineStr">
        <is>
          <t>P20645</t>
        </is>
      </c>
      <c r="D2080" t="inlineStr">
        <is>
          <t>MPRD_HUMAN</t>
        </is>
      </c>
      <c r="E2080" t="inlineStr">
        <is>
          <t>MFPFYSCWRTGLLLLLLAVAVRESWQTEEKTCDLVGEKGKESEKELALVKRLKPLFNKSFESTVGQGSDTYIYIFRVCREAGNHTSGAGLVQINKSNGKETVVGRLNETHIFNGSNWIMLIYKGGDEYDNHCGKEQRRAVVMISCNRHTLADNFNPVSEERGKVQDCFYLFEMDSSLACSPEISHLSVGSILLVTFASLVAVYVVGGFLYQRLVVGAKGMEQFPHLAFWQDLGNLVADGCDFVCRSKPRNVPAAYRGVGDDQLGEESEERDDHLLPM</t>
        </is>
      </c>
      <c r="F2080" t="inlineStr">
        <is>
          <t>RecName: Full=Cation-dependent mannose-6-phosphate receptor; Short=CD Man-6-P receptor; Short=CD-MPR; AltName: Full=46 kDa mannose 6-phosphate receptor; Short=MPR 46; Flags: Precursor;</t>
        </is>
      </c>
      <c r="G2080" t="inlineStr">
        <is>
          <t>3D-structure|Disulfide bond|Glycoprotein|Lysosome|Membrane|Phosphoprotein|Receptor|Reference proteome|Signal|Transmembrane|Transmembrane helix|Transport</t>
        </is>
      </c>
      <c r="H2080" t="inlineStr">
        <is>
          <t>GO:0030669|GO:0005768|GO:0005770|GO:0005765|GO:0016020|GO:0048471|GO:0005886|GO:0005802|GO:0032588|GO:0030133|GO:0019904|GO:1905394|GO:0004888|GO:0008333|GO:0007041|GO:0006622|GO:0006898|GO:0033299</t>
        </is>
      </c>
      <c r="I2080" t="inlineStr">
        <is>
          <t>C:clathrin-coated endocytic vesicle membrane|C:endosome|C:late endosome|C:lysosomal membrane|C:membrane|C:perinuclear region of cytoplasm|C:plasma membrane|C:trans-Golgi network|C:trans-Golgi network membrane|C:transport vesicle|F:protein domain specific binding|F:retromer complex binding|F:transmembrane signaling receptor activity|P:endosome to lysosome transport|P:lysosomal transport|P:protein targeting to lysosome|P:receptor-mediated endocytosis|P:secretion of lysosomal enzymes</t>
        </is>
      </c>
      <c r="J2080" t="inlineStr"/>
      <c r="K2080" t="n">
        <v>277</v>
      </c>
      <c r="L2080" t="n">
        <v>257</v>
      </c>
      <c r="M2080" t="n">
        <v>270</v>
      </c>
      <c r="N2080" t="n">
        <v>256</v>
      </c>
      <c r="O2080" t="inlineStr">
        <is>
          <t>AAYR(256).(257)GVGDDQLGEESEER</t>
        </is>
      </c>
      <c r="P2080" t="inlineStr">
        <is>
          <t>AAYRGVGD</t>
        </is>
      </c>
      <c r="Q2080" t="inlineStr">
        <is>
          <t>Internal</t>
        </is>
      </c>
      <c r="R2080" t="inlineStr"/>
      <c r="S2080" t="inlineStr">
        <is>
          <t>S01.135</t>
        </is>
      </c>
      <c r="T2080" t="inlineStr">
        <is>
          <t>granzyme A</t>
        </is>
      </c>
    </row>
    <row r="2081">
      <c r="A2081" s="1" t="n">
        <v>2079</v>
      </c>
      <c r="B2081" t="inlineStr">
        <is>
          <t>GVFNVQMEPKVVTDTDETELAR</t>
        </is>
      </c>
      <c r="C2081" t="inlineStr">
        <is>
          <t>P05198</t>
        </is>
      </c>
      <c r="D2081" t="inlineStr">
        <is>
          <t>IF2A_HUMAN</t>
        </is>
      </c>
      <c r="E2081" t="inlineStr">
        <is>
          <t>MPGLSCRFYQHKFPEVEDVVMVNVRSIAEMGAYVSLLEYNNIEGMILLSELSRRRIRSINKLIRIGRNECVVVIRVDKEKGYIDLSKRRVSPEEAIKCEDKFTKSKTVYSILRHVAEVLEYTKDEQLESLFQRTAWVFDDKYKRPGYGAYDAFKHAVSDPSILDSLDLNEDEREVLINNINRRLTPQAVKIRADIEVACYGYEGIDAVKEALRAGLNCSTENMPIKINLIAPPRYVMTTTTLERTEGLSVLSQAMAVIKEKIEEKRGVFNVQMEPKVVTDTDETELARQMERLERENAEVDGDDDAEEMEAKAED</t>
        </is>
      </c>
      <c r="F2081" t="inlineStr">
        <is>
          <t>RecName: Full=Eukaryotic translation initiation factor 2 subunit 1; AltName: Full=Eukaryotic translation initiation factor 2 subunit alpha; Short=eIF-2-alpha; Short=eIF-2A; Short=eIF-2alpha; Short=eIF2-alpha;</t>
        </is>
      </c>
      <c r="G2081" t="inlineStr">
        <is>
          <t>3D-structure|Acetylation|Cytoplasm|Initiation factor|Phosphoprotein|Protein biosynthesis|Reference proteome|RNA-binding|Translation regulation</t>
        </is>
      </c>
      <c r="H2081" t="inlineStr">
        <is>
          <t>GO:0010494|GO:0005829|GO:0033290|GO:0005850|GO:0070062|GO:0097451|GO:0016020|GO:0005634|GO:0005844|GO:0045202|GO:0044207|GO:0043022|GO:0003723|GO:0003743|GO:0034198|GO:0034605|GO:0034599|GO:0034644|GO:0032057|GO:0036499|GO:2000676|GO:0036490|GO:0043558|GO:0034976|GO:1904373|GO:1990737|GO:0034063|GO:0006413</t>
        </is>
      </c>
      <c r="I2081" t="inlineStr">
        <is>
          <t>C:cytoplasmic stress granule|C:cytosol|C:eukaryotic 48S preinitiation complex|C:eukaryotic translation initiation factor 2 complex|C:extracellular exosome|C:glial limiting end-foot|C:membrane|C:nucleus|C:polysome|C:synapse|C:translation initiation ternary complex|F:ribosome binding|F:RNA binding|F:translation initiation factor activity|P:cellular response to amino acid starvation|P:cellular response to heat|P:cellular response to oxidative stress|P:cellular response to UV|P:negative regulation of translational initiation in response to stress|P:PERK-mediated unfolded protein response|P:positive regulation of type B pancreatic cell apoptotic process|P:regulation of translation in response to endoplasmic reticulum stress|P:regulation of translational initiation in response to stress|P:response to endoplasmic reticulum stress|P:response to kainic acid|P:response to manganese-induced endoplasmic reticulum stress|P:stress granule assembly|P:translational initiation</t>
        </is>
      </c>
      <c r="J2081" t="inlineStr"/>
      <c r="K2081" t="n">
        <v>315</v>
      </c>
      <c r="L2081" t="n">
        <v>267</v>
      </c>
      <c r="M2081" t="n">
        <v>288</v>
      </c>
      <c r="N2081" t="n">
        <v>266</v>
      </c>
      <c r="O2081" t="inlineStr">
        <is>
          <t>EEKR(266).(267)GVFNVQMEPKVVTDTDETELAR</t>
        </is>
      </c>
      <c r="P2081" t="inlineStr">
        <is>
          <t>EEKRGVFN</t>
        </is>
      </c>
      <c r="Q2081" t="inlineStr">
        <is>
          <t>Internal</t>
        </is>
      </c>
      <c r="R2081" t="inlineStr"/>
      <c r="S2081" t="inlineStr"/>
      <c r="T2081" t="inlineStr"/>
    </row>
    <row r="2082">
      <c r="A2082" s="1" t="n">
        <v>2080</v>
      </c>
      <c r="B2082" t="inlineStr">
        <is>
          <t>GTKALMDEVVKATSR</t>
        </is>
      </c>
      <c r="C2082" t="inlineStr">
        <is>
          <t>P00558</t>
        </is>
      </c>
      <c r="D2082" t="inlineStr">
        <is>
          <t>PGK1_HUMAN</t>
        </is>
      </c>
      <c r="E2082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082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082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082" t="inlineStr">
        <is>
          <t>GO:0005829|GO:0070062|GO:0005615|GO:0016020|GO:0045121|GO:0043531|GO:0005524|GO:0004618|GO:0047134|GO:0061621|GO:0071456|GO:0030855|GO:0006094|GO:0006096|GO:0016525|GO:0016310|GO:0031639</t>
        </is>
      </c>
      <c r="I2082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082" t="inlineStr"/>
      <c r="K2082" t="n">
        <v>417</v>
      </c>
      <c r="L2082" t="n">
        <v>351</v>
      </c>
      <c r="M2082" t="n">
        <v>365</v>
      </c>
      <c r="N2082" t="n">
        <v>350</v>
      </c>
      <c r="O2082" t="inlineStr">
        <is>
          <t>AFAR(350).(351)GTKALMDEVVKATSR</t>
        </is>
      </c>
      <c r="P2082" t="inlineStr">
        <is>
          <t>AFARGTKA</t>
        </is>
      </c>
      <c r="Q2082" t="inlineStr">
        <is>
          <t>Internal</t>
        </is>
      </c>
      <c r="R2082" t="inlineStr"/>
      <c r="S2082" t="inlineStr">
        <is>
          <t>S01.151</t>
        </is>
      </c>
      <c r="T2082" t="inlineStr">
        <is>
          <t>trypsin 1</t>
        </is>
      </c>
    </row>
    <row r="2083">
      <c r="A2083" s="1" t="n">
        <v>2081</v>
      </c>
      <c r="B2083" t="inlineStr">
        <is>
          <t>GVDLDQLLDMSYEQLMQLYSAR</t>
        </is>
      </c>
      <c r="C2083" t="inlineStr">
        <is>
          <t>P62841</t>
        </is>
      </c>
      <c r="D2083" t="inlineStr">
        <is>
          <t>RS15_HUMAN</t>
        </is>
      </c>
      <c r="E2083" t="inlineStr">
        <is>
          <t>MAEVEQKKKRTFRKFTYRGVDLDQLLDMSYEQLMQLYSARQRRRLNRGLRRKQHSLLKRLRKAKKEAPPMEKPEVVKTHLRDMIILPEMVGSMVGVYNGKTFNQVEIKPEMIGHYLGEFSITYKPVKHGRPGIGATHSSRFIPLK</t>
        </is>
      </c>
      <c r="F2083" t="inlineStr">
        <is>
          <t>RecName: Full=Small ribosomal subunit protein uS19 {ECO:0000303|PubMed:24524803}; AltName: Full=40S ribosomal protein S15; AltName: Full=RIG protein;</t>
        </is>
      </c>
      <c r="G2083" t="inlineStr">
        <is>
          <t>3D-structure|Acetylation|Cytoplasm|Direct protein sequencing|Isopeptide bond|Reference proteome|Ribonucleoprotein|Ribosomal protein|Ubl conjugation</t>
        </is>
      </c>
      <c r="H2083" t="inlineStr">
        <is>
          <t>GO:0005737|GO:0005829|GO:0022626|GO:0022627|GO:0005925|GO:0016020|GO:0005654|GO:0005634|GO:0003677|GO:0097371|GO:0003723|GO:0003735|GO:1990948|GO:0002181|GO:0001649|GO:1901798|GO:0000028|GO:0042274|GO:0000056|GO:0006364|GO:0006412</t>
        </is>
      </c>
      <c r="I2083" t="inlineStr">
        <is>
          <t>C:cytoplasm|C:cytosol|C:cytosolic ribosome|C:cytosolic small ribosomal subunit|C:focal adhesion|C:membrane|C:nucleoplasm|C:nucleus|F:DNA binding|F:MDM2/MDM4 family protein binding|F:RNA binding|F:structural constituent of ribosome|F:ubiquitin ligase inhibitor activity|P:cytoplasmic translation|P:osteoblast differentiation|P:positive regulation of signal transduction by p53 class mediator|P:ribosomal small subunit assembly|P:ribosomal small subunit biogenesis|P:ribosomal small subunit export from nucleus|P:rRNA processing|P:translation</t>
        </is>
      </c>
      <c r="J2083" t="inlineStr"/>
      <c r="K2083" t="n">
        <v>145</v>
      </c>
      <c r="L2083" t="n">
        <v>19</v>
      </c>
      <c r="M2083" t="n">
        <v>40</v>
      </c>
      <c r="N2083" t="n">
        <v>18</v>
      </c>
      <c r="O2083" t="inlineStr">
        <is>
          <t>FTYR(18).(19)GVDLDQLLDMSYEQLMQLYSAR</t>
        </is>
      </c>
      <c r="P2083" t="inlineStr">
        <is>
          <t>FTYRGVDL</t>
        </is>
      </c>
      <c r="Q2083" t="inlineStr">
        <is>
          <t>Internal</t>
        </is>
      </c>
      <c r="R2083" t="inlineStr"/>
      <c r="S2083" t="inlineStr"/>
      <c r="T2083" t="inlineStr"/>
    </row>
    <row r="2084">
      <c r="A2084" s="1" t="n">
        <v>2082</v>
      </c>
      <c r="B2084" t="inlineStr">
        <is>
          <t>GVDDGTESDTSVTATTR</t>
        </is>
      </c>
      <c r="C2084" t="inlineStr">
        <is>
          <t>Q03164</t>
        </is>
      </c>
      <c r="D2084" t="inlineStr">
        <is>
          <t>KMT2A_HUMAN</t>
        </is>
      </c>
      <c r="E2084" t="inlineStr">
        <is>
          <t>MAHSCRWRFPARPGTTGGGGGGGRRGLGGAPRQRVPALLLPPGPPVGGGGPGAPPSPPAVAAAAAAAGSSGAGVPGGAAAASAASSSSASSSSSSSSSASSGPALLRVGPGFDAALQVSAAIGTNLRRFRAVFGESGGGGGSGEDEQFLGFGSDEEVRVRSPTRSPSVKTSPRKPRGRPRSGSDRNSAILSDPSVFSPLNKSETKSGDKIKKKDSKSIEKKRGRPPTFPGVKIKITHGKDISELPKGNKEDSLKKIKRTPSATFQQATKIKKLRAGKLSPLKSKFKTGKLQIGRKGVQIVRRRGRPPSTERIKTPSGLLINSELEKPQKVRKDKEGTPPLTKEDKTVVRQSPRRIKPVRIIPSSKRTDATIAKQLLQRAKKGAQKKIEKEAAQLQGRKVKTQVKNIRQFIMPVVSAISSRIIKTPRRFIEDEDYDPPIKIARLESTPNSRFSAPSCGSSEKSSAASQHSSQMSSDSSRSSSPSVDTSTDSQASEEIQVLPEERSDTPEVHPPLPISQSPENESNDRRSRRYSVSERSFGSRTTKKLSTLQSAPQQQTSSSPPPPLLTPPPPLQPASSISDHTPWLMPPTIPLASPFLPASTAPMQGKRKSILREPTFRWTSLKHSRSEPQYFSSAKYAKEGLIRKPIFDNFRPPPLTPEDVGFASGFSASGTAASARLFSPLHSGTRFDMHKRSPLLRAPRFTPSEAHSRIFESVTLPSNRTSAGTSSSGVSNRKRKRKVFSPIRSEPRSPSHSMRTRSGRLSSSELSPLTPPSSVSSSLSISVSPLATSALNPTFTFPSHSLTQSGESAEKNQRPRKQTSAPAEPFSSSSPTPLFPWFTPGSQTERGRNKDKAPEELSKDRDADKSVEKDKSRERDREREKENKRESRKEKRKKGSEIQSSSALYPVGRVSKEKVVGEDVATSSSAKKATGRKKSSSHDSGTDITSVTLGDTTAVKTKILIKKGRGNLEKTNLDLGPTAPSLEKEKTLCLSTPSSSTVKHSTSSIGSMLAQADKLPMTDKRVASLLKKAKAQLCKIEKSKSLKQTDQPKAQGQESDSSETSVRGPRIKHVCRRAAVALGRKRAVFPDDMPTLSALPWEEREKILSSMGNDDKSSIAGSEDAEPLAPPIKPIKPVTRNKAPQEPPVKKGRRSRRCGQCPGCQVPEDCGVCTNCLDKPKFGGRNIKKQCCKMRKCQNLQWMPSKAYLQKQAKAVKKKEKKSKTSEKKDSKESSVVKNVVDSSQKPTPSAREDPAPKKSSSEPPPRKPVEEKSEEGNVSAPGPESKQATTPASRKSSKQVSQPALVIPPQPPTTGPPRKEVPKTTPSEPKKKQPPPPESGPEQSKQKKVAPRPSIPVKQKPKEKEKPPPVNKQENAGTLNILSTLSNGNSSKQKIPADGVHRIRVDFKEDCEAENVWEMGGLGILTSVPITPRVVCFLCASSGHVEFVYCQVCCEPFHKFCLEENERPLEDQLENWCCRRCKFCHVCGRQHQATKQLLECNKCRNSYHPECLGPNYPTKPTKKKKVWICTKCVRCKSCGSTTPGKGWDAQWSHDFSLCHDCAKLFAKGNFCPLCDKCYDDDDYESKMMQCGKCDRWVHSKCENLSDEMYEILSNLPESVAYTCVNCTERHPAEWRLALEKELQISLKQVLTALLNSRTTSHLLRYRQAAKPPDLNPETEESIPSRSSPEGPDPPVLTEVSKQDDQQPLDLEGVKRKMDQGNYTSVLEFSDDIVKIIQAAINSDGGQPEIKKANSMVKSFFIRQMERVFPWFSVKKSRFWEPNKVSSNSGMLPNAVLPPSLDHNYAQWQEREENSHTEQPPLMKKIIPAPKPKGPGEPDSPTPLHPPTPPILSTDRSREDSPELNPPPGIEDNRQCALCLTYGDDSANDAGRLLYIGQNEWTHVNCALWSAEVFEDDDGSLKNVHMAVIRGKQLRCEFCQKPGATVGCCLTSCTSNYHFMCSRAKNCVFLDDKKVYCQRHRDLIKGEVVPENGFEVFRRVFVDFEGISLRRKFLNGLEPENIHMMIGSMTIDCLGILNDLSDCEDKLFPIGYQCSRVYWSTTDARKRCVYTCKIVECRPPVVEPDINSTVEHDENRTIAHSPTSFTESSSKESQNTAEIISPPSPDRPPHSQTSGSCYYHVISKVPRIRTPSYSPTQRSPGCRPLPSAGSPTPTTHEIVTVGDPLLSSGLRSIGSRRHSTSSLSPQRSKLRIMSPMRTGNTYSRNNVSSVSTTGTATDLESSAKVVDHVLGPLNSSTSLGQNTSTSSNLQRTVVTVGNKNSHLDGSSSSEMKQSSASDLVSKSSSLKGEKTKVLSSKSSEGSAHNVAYPGIPKLAPQVHNTTSRELNVSKIGSFAEPSSVSFSSKEALSFPHLHLRGQRNDRDQHTDSTQSANSSPDEDTEVKTLKLSGMSNRSSIINEHMGSSSRDRRQKGKKSCKETFKEKHSSKSFLEPGQVTTGEEGNLKPEFMDEVLTPEYMGQRPCNNVSSDKIGDKGLSMPGVPKAPPMQVEGSAKELQAPRKRTVKVTLTPLKMENESQSKNALKESSPASPLQIESTSPTEPISASENPGDGPVAQPSPNNTSCQDSQSNNYQNLPVQDRNLMLPDGPKPQEDGSFKRRYPRRSARARSNMFFGLTPLYGVRSYGEEDIPFYSSSTGKKRGKRSAEGQVDGADDLSTSDEDDLYYYNFTRTVISSGGEERLASHNLFREEEQCDLPKISQLDGVDDGTESDTSVTATTRKSSQIPKRNGKENGTENLKIDRPEDAGEKEHVTKSSVGHKNEPKMDNCHSVSRVKTQGQDSLEAQLSSLESSRRVHTSTPSDKNLLDTYNTELLKSDSDNNNSDDCGNILPSDIMDFVLKNTPSMQALGESPESSSSELLNLGEGLGLDSNREKDMGLFEVFSQQLPTTEPVDSSVSSSISAEEQFELPLELPSDLSVLTTRSPTVPSQNPSRLAVISDSGEKRVTITEKSVASSESDPALLSPGVDPTPEGHMTPDHFIQGHMDADHISSPPCGSVEQGHGNNQDLTRNSSTPGLQVPVSPTVPIQNQKYVPNSTDSPGPSQISNAAVQTTPPHLKPATEKLIVVNQNMQPLYVLQTLPNGVTQKIQLTSSVSSTPSVMETNTSVLGPMGGGLTLTTGLNPSLPTSQSLFPSASKGLLPMSHHQHLHSFPAATQSSFPPNISNPPSGLLIGVQPPPDPQLLVSESSQRTDLSTTVATPSSGLKKRPISRLQTRKNKKLAPSSTPSNIAPSDVVSNMTLINFTPSQLPNHPSLLDLGSLNTSSHRTVPNIIKRSKSSIMYFEPAPLLPQSVGGTAATAAGTSTISQDTSHLTSGSVSGLASSSSVLNVVSMQTTTTPTSSASVPGHVTLTNPRLLGTPDIGSISNLLIKASQQSLGIQDQPVALPPSSGMFPQLGTSQTPSTAAITAASSICVLPSTQTTGITAASPSGEADEHYQLQHVNQLLASKTGIHSSQRDLDSASGPQVSNFTQTVDAPNSMGLEQNKALSSAVQASPTSPGGSPSSPSSGQRSASPSVPGPTKPKPKTKRFQLPLDKGNGKKHKVSHLRTSSSEAHIPDQETTSLTSGTGTPGAEAEQQDTASVEQSSQKECGQPAGQVAVLPEVQVTQNPANEQESAEPKTVEEEESNFSSPLMLWLQQEQKRKESITEKKPKKGLVFEISSDDGFQICAESIEDAWKSLTDKVQEARSNARLKQLSFAGVNGLRMLGILHDAVVFLIEQLSGAKHCRNYKFRFHKPEEANEPPLNPHGSARAEVHLRKSAFDMFNFLASKHRQPPEYNPNDEEEEEVQLKSARRATSMDLPMPMRFRHLKKTSKEAVGVYRSPIHGRGLFCKRNIDAGEMVIEYAGNVIRSIQTDKREKYYDSKGIGCYMFRIDDSEVVDATMHGNAARFINHSCEPNCYSRVINIDGQKHIVIFAMRKIYRGEELTYDYKFPIEDASNKLPCNCGAKKCRKFLN</t>
        </is>
      </c>
      <c r="F2084" t="inlineStr">
        <is>
          <t>RecName: Full=Histone-lysine N-methyltransferase 2A; Short=Lysine N-methyltransferase 2A; EC=2.1.1.364 {ECO:0000269|PubMed:12453419, ECO:0000269|PubMed:19187761, ECO:0000269|PubMed:19556245, ECO:0000269|PubMed:24235145, ECO:0000269|PubMed:25561738, ECO:0000269|PubMed:26886794}; AltName: Full=ALL-1 {ECO:0000303|PubMed:12453419}; AltName: Full=CXXC-type zinc finger protein 7; AltName: Full=Cysteine methyltransferase KMT2A {ECO:0000305}; EC=2.1.1.- {ECO:0000269|PubMed:24235145}; AltName: Full=Myeloid/lymphoid or mixed-lineage leukemia; AltName: Full=Myeloid/lymphoid or mixed-lineage leukemia protein 1; AltName: Full=Trithorax-like protein; AltName: Full=Zinc finger protein HRX; Contains: RecName: Full=MLL cleavage product N320; AltName: Full=N-terminal cleavage product of 320 kDa; Short=p320; Contains: RecName: Full=MLL cleavage product C180; AltName: Full=C-terminal cleavage product of 180 kDa; Short=p180;</t>
        </is>
      </c>
      <c r="G2084" t="inlineStr">
        <is>
          <t>3D-structure|Acetylation|Alternative splicing|Apoptosis|Biological rhythms|Bromodomain|Chromatin regulator|Chromosomal rearrangement|Direct protein sequencing|DNA-binding|Host-virus interaction|Isopeptide bond|Metal-binding|Methylation|Methyltransferase|Nucleus|Phosphoprotein|Proto-oncogene|Reference proteome|Repeat|S-adenosyl-L-methionine|Transcription|Transcription regulation|Transferase|Ubl conjugation|Zinc|Zinc-finger</t>
        </is>
      </c>
      <c r="H2084" t="inlineStr">
        <is>
          <t>GO:0005829|GO:0035097|GO:0071339|GO:0005654|GO:0005634|GO:0003682|GO:0042800|GO:0140945|GO:0140999|GO:0042802|GO:0070577|GO:0003680|GO:0042803|GO:0106363|GO:0045322|GO:0008270|GO:0009952|GO:0006915|GO:0071560|GO:0032922|GO:0060216|GO:0006306|GO:0035162|GO:0040029|GO:0035640|GO:0048144|GO:0048873|GO:0051899|GO:0048147|GO:0045893|GO:0045944|GO:0009791|GO:0065003|GO:0048172|GO:0035864|GO:0048536|GO:0045064|GO:0045815|GO:0008542</t>
        </is>
      </c>
      <c r="I2084" t="inlineStr">
        <is>
          <t>C:cytosol|C:histone methyltransferase complex|C:MLL1 complex|C:nucleoplasm|C:nucleus|F:chromatin binding|F:histone H3K4 methyltransferase activity|F:histone H3K4 monomethyltransferase activity|F:histone H3K4 trimethyltransferase activity|F:identical protein binding|F:lysine-acetylated histone binding|F:minor groove of adenine-thymine-rich DNA binding|F:protein homodimerization activity|F:protein-cysteine methyltransferase activity|F:unmethylated CpG binding|F:zinc ion binding|P:anterior/posterior pattern specification|P:apoptotic process|P:cellular response to transforming growth factor beta stimulus|P:circadian regulation of gene expression|P:definitive hemopoiesis|P:DNA methylation|P:embryonic hemopoiesis|P:epigenetic regulation of gene expression|P:exploration behavior|P:fibroblast proliferation|P:homeostasis of number of cells within a tissue|P:membrane depolarization|P:negative regulation of fibroblast proliferation|P:positive regulation of DNA-templated transcription|P:positive regulation of transcription by RNA polymerase II|P:post-embryonic development|P:protein-containing complex assembly|P:regulation of short-term neuronal synaptic plasticity|P:response to potassium ion|P:spleen development|P:T-helper 2 cell differentiation|P:transcription initiation-coupled chromatin remodeling|P:visual learning</t>
        </is>
      </c>
      <c r="J2084" t="inlineStr"/>
      <c r="K2084" t="n">
        <v>3969</v>
      </c>
      <c r="L2084" t="n">
        <v>2719</v>
      </c>
      <c r="M2084" t="n">
        <v>2735</v>
      </c>
      <c r="N2084" t="n">
        <v>2718</v>
      </c>
      <c r="O2084" t="inlineStr">
        <is>
          <t>SQLD(2718).(2719)GVDDGTESDTSVTATTR</t>
        </is>
      </c>
      <c r="P2084" t="inlineStr">
        <is>
          <t>SQLDGVDD</t>
        </is>
      </c>
      <c r="Q2084" t="inlineStr">
        <is>
          <t>Internal</t>
        </is>
      </c>
      <c r="R2084" t="inlineStr">
        <is>
          <t>TASP1, site 2</t>
        </is>
      </c>
      <c r="S2084" t="inlineStr">
        <is>
          <t>T02.004</t>
        </is>
      </c>
      <c r="T2084" t="inlineStr">
        <is>
          <t>taspase-1</t>
        </is>
      </c>
    </row>
    <row r="2085">
      <c r="A2085" s="1" t="n">
        <v>2083</v>
      </c>
      <c r="B2085" t="inlineStr">
        <is>
          <t>GTKALMDEVVKATSR</t>
        </is>
      </c>
      <c r="C2085" t="inlineStr">
        <is>
          <t>P00558</t>
        </is>
      </c>
      <c r="D2085" t="inlineStr">
        <is>
          <t>PGK1_HUMAN</t>
        </is>
      </c>
      <c r="E2085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085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085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085" t="inlineStr">
        <is>
          <t>GO:0005829|GO:0070062|GO:0005615|GO:0016020|GO:0045121|GO:0043531|GO:0005524|GO:0004618|GO:0047134|GO:0061621|GO:0071456|GO:0030855|GO:0006094|GO:0006096|GO:0016525|GO:0016310|GO:0031639</t>
        </is>
      </c>
      <c r="I2085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085" t="inlineStr"/>
      <c r="K2085" t="n">
        <v>417</v>
      </c>
      <c r="L2085" t="n">
        <v>351</v>
      </c>
      <c r="M2085" t="n">
        <v>365</v>
      </c>
      <c r="N2085" t="n">
        <v>350</v>
      </c>
      <c r="O2085" t="inlineStr">
        <is>
          <t>AFAR(350).(351)GTKALMDEVVKATSR</t>
        </is>
      </c>
      <c r="P2085" t="inlineStr">
        <is>
          <t>AFARGTKA</t>
        </is>
      </c>
      <c r="Q2085" t="inlineStr">
        <is>
          <t>Internal</t>
        </is>
      </c>
      <c r="R2085" t="inlineStr"/>
      <c r="S2085" t="inlineStr">
        <is>
          <t>S01.151</t>
        </is>
      </c>
      <c r="T2085" t="inlineStr">
        <is>
          <t>trypsin 1</t>
        </is>
      </c>
    </row>
    <row r="2086">
      <c r="A2086" s="1" t="n">
        <v>2084</v>
      </c>
      <c r="B2086" t="inlineStr">
        <is>
          <t>GTKVILHLKEDQTEYLEER</t>
        </is>
      </c>
      <c r="C2086" t="inlineStr">
        <is>
          <t>P07900</t>
        </is>
      </c>
      <c r="D2086" t="inlineStr">
        <is>
          <t>HS90A_HUMAN</t>
        </is>
      </c>
      <c r="E208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08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08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08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08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086" t="inlineStr"/>
      <c r="K2086" t="n">
        <v>732</v>
      </c>
      <c r="L2086" t="n">
        <v>183</v>
      </c>
      <c r="M2086" t="n">
        <v>201</v>
      </c>
      <c r="N2086" t="n">
        <v>182</v>
      </c>
      <c r="O2086" t="inlineStr">
        <is>
          <t>PMGR(182).(183)GTKVILHLKEDQTEYLEER</t>
        </is>
      </c>
      <c r="P2086" t="inlineStr">
        <is>
          <t>PMGRGTKV</t>
        </is>
      </c>
      <c r="Q2086" t="inlineStr">
        <is>
          <t>Internal</t>
        </is>
      </c>
      <c r="R2086" t="inlineStr"/>
      <c r="S2086" t="inlineStr"/>
      <c r="T2086" t="inlineStr"/>
    </row>
    <row r="2087">
      <c r="A2087" s="1" t="n">
        <v>2085</v>
      </c>
      <c r="B2087" t="inlineStr">
        <is>
          <t>GTKVILHLKEDQTEYLEER</t>
        </is>
      </c>
      <c r="C2087" t="inlineStr">
        <is>
          <t>P07900</t>
        </is>
      </c>
      <c r="D2087" t="inlineStr">
        <is>
          <t>HS90A_HUMAN</t>
        </is>
      </c>
      <c r="E208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08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08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08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08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087" t="inlineStr"/>
      <c r="K2087" t="n">
        <v>732</v>
      </c>
      <c r="L2087" t="n">
        <v>183</v>
      </c>
      <c r="M2087" t="n">
        <v>201</v>
      </c>
      <c r="N2087" t="n">
        <v>182</v>
      </c>
      <c r="O2087" t="inlineStr">
        <is>
          <t>PMGR(182).(183)GTKVILHLKEDQTEYLEER</t>
        </is>
      </c>
      <c r="P2087" t="inlineStr">
        <is>
          <t>PMGRGTKV</t>
        </is>
      </c>
      <c r="Q2087" t="inlineStr">
        <is>
          <t>Internal</t>
        </is>
      </c>
      <c r="R2087" t="inlineStr"/>
      <c r="S2087" t="inlineStr"/>
      <c r="T2087" t="inlineStr"/>
    </row>
    <row r="2088">
      <c r="A2088" s="1" t="n">
        <v>2086</v>
      </c>
      <c r="B2088" t="inlineStr">
        <is>
          <t>GTKVILHLKEDQTEYLEER</t>
        </is>
      </c>
      <c r="C2088" t="inlineStr">
        <is>
          <t>P07900</t>
        </is>
      </c>
      <c r="D2088" t="inlineStr">
        <is>
          <t>HS90A_HUMAN</t>
        </is>
      </c>
      <c r="E208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08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08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08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08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088" t="inlineStr"/>
      <c r="K2088" t="n">
        <v>732</v>
      </c>
      <c r="L2088" t="n">
        <v>183</v>
      </c>
      <c r="M2088" t="n">
        <v>201</v>
      </c>
      <c r="N2088" t="n">
        <v>182</v>
      </c>
      <c r="O2088" t="inlineStr">
        <is>
          <t>PMGR(182).(183)GTKVILHLKEDQTEYLEER</t>
        </is>
      </c>
      <c r="P2088" t="inlineStr">
        <is>
          <t>PMGRGTKV</t>
        </is>
      </c>
      <c r="Q2088" t="inlineStr">
        <is>
          <t>Internal</t>
        </is>
      </c>
      <c r="R2088" t="inlineStr"/>
      <c r="S2088" t="inlineStr"/>
      <c r="T2088" t="inlineStr"/>
    </row>
    <row r="2089">
      <c r="A2089" s="1" t="n">
        <v>2087</v>
      </c>
      <c r="B2089" t="inlineStr">
        <is>
          <t>GTLDPVEKALR</t>
        </is>
      </c>
      <c r="C2089" t="inlineStr">
        <is>
          <t>P11142</t>
        </is>
      </c>
      <c r="D2089" t="inlineStr">
        <is>
          <t>HSP7C_HUMAN</t>
        </is>
      </c>
      <c r="E208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08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08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08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08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089" t="inlineStr"/>
      <c r="K2089" t="n">
        <v>646</v>
      </c>
      <c r="L2089" t="n">
        <v>312</v>
      </c>
      <c r="M2089" t="n">
        <v>322</v>
      </c>
      <c r="N2089" t="n">
        <v>311</v>
      </c>
      <c r="O2089" t="inlineStr">
        <is>
          <t>DLFR(311).(312)GTLDPVEKALR</t>
        </is>
      </c>
      <c r="P2089" t="inlineStr">
        <is>
          <t>DLFRGTLD</t>
        </is>
      </c>
      <c r="Q2089" t="inlineStr">
        <is>
          <t>Internal</t>
        </is>
      </c>
      <c r="R2089" t="inlineStr"/>
      <c r="S2089" t="inlineStr">
        <is>
          <t>C01.032|S01.151</t>
        </is>
      </c>
      <c r="T2089" t="inlineStr">
        <is>
          <t>cathepsin L|trypsin 1</t>
        </is>
      </c>
    </row>
    <row r="2090">
      <c r="A2090" s="1" t="n">
        <v>2088</v>
      </c>
      <c r="B2090" t="inlineStr">
        <is>
          <t>VDKITEYLCEPLR</t>
        </is>
      </c>
      <c r="C2090" t="inlineStr">
        <is>
          <t>Q10567</t>
        </is>
      </c>
      <c r="D2090" t="inlineStr">
        <is>
          <t>AP1B1_HUMAN</t>
        </is>
      </c>
      <c r="E2090" t="inlineStr">
        <is>
          <t>MTDSKYFTTTKKGEIFELKAELNSDKKEKKKEAVKKVIASMTVGKDVSALFPDVVNCMQTDNLELKKLVYLYLMNYAKSQPDMAIMAVNTFVKDCEDPNPLIRALAVRTMGCIRVDKITEYLCEPLRKCLKDEDPYVRKTAAVCVAKLHDINAQLVEDQGFLDTLKDLISDSNPMVVANAVAALSEIAESHPSSNLLDLNPQSINKLLTALNECTEWGQIFILDCLANYMPKDDREAQSICERVTPRLSHANSAVVLSAVKVLMKFMEMLSKDLDYYGTLLKKLAPPLVTLLSAEPELQYVALRNINLIVQKRPEILKHEMKVFFVKYNDPIYVKLEKLDIMIRLASQANIAQVLAELKEYATEVDVDFVRKAVRAIGRCAIKVEQSAERCVSTLLDLIQTKVNYVVQEAIVVIKDIFRKYPNKYESVIATLCENLDSLDEPEARAAMIWIVGEYAERIDNADELLESFLEGFHDESTQVQLQLLTAIVKLFLKKPTETQELVQQVLSLATQDSDNPDLRDRGYIYWRLLSTDPVAAKEVVLAEKPLISEETDLIEPTLLDELICYIGTLASVYHKPPSAFVEGGRGVVHKSLPPRTASSESAESPETAPTGAPPGEQPDVIPAQGDLLGDLLNLDLGPPVSGPPLATSSVQMGAVDLLGGGLDSLMGDEPEGIGGTNFVAPPTAAVPANLGAPIGSGLSDLFDLTSGVGTLSGSYVAPKAVWLPAMKAKGLEISGTFTRQVGSISMDLQLTNKALQVMTDFAIQFNRNSFGLAPAAPLQVHAPLSPNQTVEISLPLSTVGSVMKMEPLNNLQVAVKNNIDVFYFSTLYPLHILFVEDGKMDRQMFLATWKDIPNENEAQFQIRDCPLNAEAASSKLQSSNIFTVAKRNVEGQDMLYQSLKLTNGIWVLAELRIQPGNPSCTDLELSLKCRAPEVSQHVYQAYETILKN</t>
        </is>
      </c>
      <c r="F2090" t="inlineStr">
        <is>
          <t>RecName: Full=AP-1 complex subunit beta-1; AltName: Full=Adaptor protein complex AP-1 subunit beta-1; AltName: Full=Adaptor-related protein complex 1 subunit beta-1; AltName: Full=Beta-1-adaptin; AltName: Full=Beta-adaptin 1; AltName: Full=Clathrin assembly protein complex 1 beta large chain; AltName: Full=Golgi adaptor HA1/AP1 adaptin beta subunit;</t>
        </is>
      </c>
      <c r="G2090" t="inlineStr">
        <is>
          <t>3D-structure|Acetylation|Alternative splicing|Cytoplasmic vesicle|Deafness|Disease variant|Golgi apparatus|Ichthyosis|Membrane|Nitration|Protein transport|Reference proteome|Transport</t>
        </is>
      </c>
      <c r="H2090" t="inlineStr">
        <is>
          <t>GO:0030121|GO:0030659|GO:0005829|GO:0005769|GO:0005794|GO:0000139|GO:0043231|GO:0005765|GO:0032588|GO:0030276|GO:0019901|GO:0110010|GO:0007368|GO:0007507|GO:0006886|GO:0001822|GO:1903232|GO:0060155|GO:0016192</t>
        </is>
      </c>
      <c r="I2090" t="inlineStr">
        <is>
          <t>C:AP-1 adaptor complex|C:cytoplasmic vesicle membrane|C:cytosol|C:early endosome|C:Golgi apparatus|C:Golgi membrane|C:intracellular membrane-bounded organelle|C:lysosomal membrane|C:trans-Golgi network membrane|F:clathrin binding|F:protein kinase binding|P:basolateral protein secretion|P:determination of left/right symmetry|P:heart development|P:intracellular protein transport|P:kidney development|P:melanosome assembly|P:platelet dense granule organization|P:vesicle-mediated transport</t>
        </is>
      </c>
      <c r="J2090" t="inlineStr"/>
      <c r="K2090" t="n">
        <v>949</v>
      </c>
      <c r="L2090" t="n">
        <v>115</v>
      </c>
      <c r="M2090" t="n">
        <v>127</v>
      </c>
      <c r="N2090" t="n">
        <v>114</v>
      </c>
      <c r="O2090" t="inlineStr">
        <is>
          <t>GCIR(114).(115)VDKITEYLCEPLR</t>
        </is>
      </c>
      <c r="P2090" t="inlineStr">
        <is>
          <t>GCIRVDKI</t>
        </is>
      </c>
      <c r="Q2090" t="inlineStr">
        <is>
          <t>Internal</t>
        </is>
      </c>
      <c r="R2090" t="inlineStr"/>
      <c r="S2090" t="inlineStr"/>
      <c r="T2090" t="inlineStr"/>
    </row>
    <row r="2091">
      <c r="A2091" s="1" t="n">
        <v>2089</v>
      </c>
      <c r="B2091" t="inlineStr">
        <is>
          <t>GVDEATIIDILTKR</t>
        </is>
      </c>
      <c r="C2091" t="inlineStr">
        <is>
          <t>P04083</t>
        </is>
      </c>
      <c r="D2091" t="inlineStr">
        <is>
          <t>ANXA1_HUMAN</t>
        </is>
      </c>
      <c r="E2091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2091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2091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2091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2091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2091" t="inlineStr"/>
      <c r="K2091" t="n">
        <v>346</v>
      </c>
      <c r="L2091" t="n">
        <v>59</v>
      </c>
      <c r="M2091" t="n">
        <v>72</v>
      </c>
      <c r="N2091" t="n">
        <v>58</v>
      </c>
      <c r="O2091" t="inlineStr">
        <is>
          <t>IMVK(58).(59)GVDEATIIDILTKR</t>
        </is>
      </c>
      <c r="P2091" t="inlineStr">
        <is>
          <t>IMVKGVDE</t>
        </is>
      </c>
      <c r="Q2091" t="inlineStr">
        <is>
          <t>Internal</t>
        </is>
      </c>
      <c r="R2091" t="inlineStr"/>
      <c r="S2091" t="inlineStr">
        <is>
          <t>C01.009|C01.032|C01.034|C01.036|S01.151</t>
        </is>
      </c>
      <c r="T2091" t="inlineStr">
        <is>
          <t>cathepsin V|cathepsin L|cathepsin S|cathepsin K|trypsin 1</t>
        </is>
      </c>
    </row>
    <row r="2092">
      <c r="A2092" s="1" t="n">
        <v>2090</v>
      </c>
      <c r="B2092" t="inlineStr">
        <is>
          <t>GTITDAPGFDPLR</t>
        </is>
      </c>
      <c r="C2092" t="inlineStr">
        <is>
          <t>P50995</t>
        </is>
      </c>
      <c r="D2092" t="inlineStr">
        <is>
          <t>ANX11_HUMAN</t>
        </is>
      </c>
      <c r="E2092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2092" t="inlineStr">
        <is>
          <t>RecName: Full=Annexin A11; AltName: Full=56 kDa autoantigen; AltName: Full=Annexin XI; AltName: Full=Annexin-11; AltName: Full=Calcyclin-associated annexin 50; Short=CAP-50;</t>
        </is>
      </c>
      <c r="G2092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2092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2092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2092" t="inlineStr"/>
      <c r="K2092" t="n">
        <v>505</v>
      </c>
      <c r="L2092" t="n">
        <v>192</v>
      </c>
      <c r="M2092" t="n">
        <v>204</v>
      </c>
      <c r="N2092" t="n">
        <v>191</v>
      </c>
      <c r="O2092" t="inlineStr">
        <is>
          <t>FGSR(191).(192)GTITDAPGFDPLR</t>
        </is>
      </c>
      <c r="P2092" t="inlineStr">
        <is>
          <t>FGSRGTIT</t>
        </is>
      </c>
      <c r="Q2092" t="inlineStr">
        <is>
          <t>Internal</t>
        </is>
      </c>
      <c r="R2092" t="inlineStr"/>
      <c r="S2092" t="inlineStr">
        <is>
          <t>S01.151</t>
        </is>
      </c>
      <c r="T2092" t="inlineStr">
        <is>
          <t>trypsin 1</t>
        </is>
      </c>
    </row>
    <row r="2093">
      <c r="A2093" s="1" t="n">
        <v>2091</v>
      </c>
      <c r="B2093" t="inlineStr">
        <is>
          <t>VDKGVVPLAGTNGETTTQGLDGLSER</t>
        </is>
      </c>
      <c r="C2093" t="inlineStr">
        <is>
          <t>P04075</t>
        </is>
      </c>
      <c r="D2093" t="inlineStr">
        <is>
          <t>ALDOA_HUMAN</t>
        </is>
      </c>
      <c r="E209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093" t="inlineStr">
        <is>
          <t>RecName: Full=Fructose-bisphosphate aldolase A {ECO:0000305}; EC=4.1.2.13 {ECO:0000269|PubMed:14766013}; AltName: Full=Lung cancer antigen NY-LU-1; AltName: Full=Muscle-type aldolase;</t>
        </is>
      </c>
      <c r="G209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09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09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093" t="inlineStr"/>
      <c r="K2093" t="n">
        <v>364</v>
      </c>
      <c r="L2093" t="n">
        <v>109</v>
      </c>
      <c r="M2093" t="n">
        <v>134</v>
      </c>
      <c r="N2093" t="n">
        <v>108</v>
      </c>
      <c r="O2093" t="inlineStr">
        <is>
          <t>VGIK(108).(109)VDKGVVPLAGTNGETTTQGLDGLSER</t>
        </is>
      </c>
      <c r="P2093" t="inlineStr">
        <is>
          <t>VGIKVDKG</t>
        </is>
      </c>
      <c r="Q2093" t="inlineStr">
        <is>
          <t>Internal</t>
        </is>
      </c>
      <c r="R2093" t="inlineStr"/>
      <c r="S2093" t="inlineStr">
        <is>
          <t>C01.036|S01.151</t>
        </is>
      </c>
      <c r="T2093" t="inlineStr">
        <is>
          <t>cathepsin K|trypsin 1</t>
        </is>
      </c>
    </row>
    <row r="2094">
      <c r="A2094" s="1" t="n">
        <v>2092</v>
      </c>
      <c r="B2094" t="inlineStr">
        <is>
          <t>VDKGVVPLAGTNGETTTQGLDGLSER</t>
        </is>
      </c>
      <c r="C2094" t="inlineStr">
        <is>
          <t>P04075</t>
        </is>
      </c>
      <c r="D2094" t="inlineStr">
        <is>
          <t>ALDOA_HUMAN</t>
        </is>
      </c>
      <c r="E209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094" t="inlineStr">
        <is>
          <t>RecName: Full=Fructose-bisphosphate aldolase A {ECO:0000305}; EC=4.1.2.13 {ECO:0000269|PubMed:14766013}; AltName: Full=Lung cancer antigen NY-LU-1; AltName: Full=Muscle-type aldolase;</t>
        </is>
      </c>
      <c r="G209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09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09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094" t="inlineStr"/>
      <c r="K2094" t="n">
        <v>364</v>
      </c>
      <c r="L2094" t="n">
        <v>109</v>
      </c>
      <c r="M2094" t="n">
        <v>134</v>
      </c>
      <c r="N2094" t="n">
        <v>108</v>
      </c>
      <c r="O2094" t="inlineStr">
        <is>
          <t>VGIK(108).(109)VDKGVVPLAGTNGETTTQGLDGLSER</t>
        </is>
      </c>
      <c r="P2094" t="inlineStr">
        <is>
          <t>VGIKVDKG</t>
        </is>
      </c>
      <c r="Q2094" t="inlineStr">
        <is>
          <t>Internal</t>
        </is>
      </c>
      <c r="R2094" t="inlineStr"/>
      <c r="S2094" t="inlineStr">
        <is>
          <t>C01.036|S01.151</t>
        </is>
      </c>
      <c r="T2094" t="inlineStr">
        <is>
          <t>cathepsin K|trypsin 1</t>
        </is>
      </c>
    </row>
    <row r="2095">
      <c r="A2095" s="1" t="n">
        <v>2093</v>
      </c>
      <c r="B2095" t="inlineStr">
        <is>
          <t>GTVTDFPGFDER</t>
        </is>
      </c>
      <c r="C2095" t="inlineStr">
        <is>
          <t>P08758</t>
        </is>
      </c>
      <c r="D2095" t="inlineStr">
        <is>
          <t>ANXA5_HUMAN</t>
        </is>
      </c>
      <c r="E2095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2095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2095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2095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2095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2095" t="inlineStr"/>
      <c r="K2095" t="n">
        <v>320</v>
      </c>
      <c r="L2095" t="n">
        <v>7</v>
      </c>
      <c r="M2095" t="n">
        <v>18</v>
      </c>
      <c r="N2095" t="n">
        <v>6</v>
      </c>
      <c r="O2095" t="inlineStr">
        <is>
          <t>QVLR(6).(7)GTVTDFPGFDER</t>
        </is>
      </c>
      <c r="P2095" t="inlineStr">
        <is>
          <t>QVLRGTVT</t>
        </is>
      </c>
      <c r="Q2095" t="inlineStr">
        <is>
          <t>Internal</t>
        </is>
      </c>
      <c r="R2095" t="inlineStr"/>
      <c r="S2095" t="inlineStr">
        <is>
          <t>C01.009|C01.032|C01.036|S01.151</t>
        </is>
      </c>
      <c r="T2095" t="inlineStr">
        <is>
          <t>cathepsin V|cathepsin L|cathepsin K|trypsin 1</t>
        </is>
      </c>
    </row>
    <row r="2096">
      <c r="A2096" s="1" t="n">
        <v>2094</v>
      </c>
      <c r="B2096" t="inlineStr">
        <is>
          <t>GTYDILVTKDNQTR</t>
        </is>
      </c>
      <c r="C2096" t="inlineStr">
        <is>
          <t>P13861</t>
        </is>
      </c>
      <c r="D2096" t="inlineStr">
        <is>
          <t>KAP2_HUMAN</t>
        </is>
      </c>
      <c r="E2096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2096" t="inlineStr">
        <is>
          <t>RecName: Full=cAMP-dependent protein kinase type II-alpha regulatory subunit;</t>
        </is>
      </c>
      <c r="G2096" t="inlineStr">
        <is>
          <t>3D-structure|Acetylation|Alternative splicing|cAMP|cAMP-binding|Cell membrane|Cytoplasm|Membrane|Nucleotide-binding|Phosphoprotein|Reference proteome|Repeat</t>
        </is>
      </c>
      <c r="H2096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2096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2096" t="inlineStr"/>
      <c r="K2096" t="n">
        <v>404</v>
      </c>
      <c r="L2096" t="n">
        <v>182</v>
      </c>
      <c r="M2096" t="n">
        <v>195</v>
      </c>
      <c r="N2096" t="n">
        <v>181</v>
      </c>
      <c r="O2096" t="inlineStr">
        <is>
          <t>VIER(181).(182)GTYDILVTKDNQTR</t>
        </is>
      </c>
      <c r="P2096" t="inlineStr">
        <is>
          <t>VIERGTYD</t>
        </is>
      </c>
      <c r="Q2096" t="inlineStr">
        <is>
          <t>Internal</t>
        </is>
      </c>
      <c r="R2096" t="inlineStr"/>
      <c r="S2096" t="inlineStr"/>
      <c r="T2096" t="inlineStr"/>
    </row>
    <row r="2097">
      <c r="A2097" s="1" t="n">
        <v>2095</v>
      </c>
      <c r="B2097" t="inlineStr">
        <is>
          <t>GVAGAHGLLCLLSDHVDKR</t>
        </is>
      </c>
      <c r="C2097" t="inlineStr">
        <is>
          <t>Q9UBQ7</t>
        </is>
      </c>
      <c r="D2097" t="inlineStr">
        <is>
          <t>GRHPR_HUMAN</t>
        </is>
      </c>
      <c r="E2097" t="inlineStr">
        <is>
          <t>MRPVRLMKVFVTRRIPAEGRVALARAADCEVEQWDSDEPIPAKELERGVAGAHGLLCLLSDHVDKRILDAAGANLKVISTMSVGIDHLALDEIKKRGIRVGYTPDVLTDTTAELAVSLLLTTCRRLPEAIEEVKNGGWTSWKPLWLCGYGLTQSTVGIIGLGRIGQAIARRLKPFGVQRFLYTGRQPRPEEAAEFQAEFVSTPELAAQSDFIVVACSLTPATEGLCNKDFFQKMKETAVFINISRGDVVNQDDLYQALASGKIAAAGLDVTSPEPLPTNHPLLTLKNCVILPHIGSATHRTRNTMSLLAANNLLAGLRGEPMPSELKL</t>
        </is>
      </c>
      <c r="F2097" t="inlineStr">
        <is>
          <t>RecName: Full=Glyoxylate reductase/hydroxypyruvate reductase; EC=1.1.1.79 {ECO:0000269|PubMed:10484776, ECO:0000269|PubMed:10524214}; EC=1.1.1.81 {ECO:0000269|PubMed:10484776, ECO:0000269|PubMed:10524214};</t>
        </is>
      </c>
      <c r="G2097" t="inlineStr">
        <is>
          <t>3D-structure|Alternative splicing|NADP|Oxidoreductase|Phosphoprotein|Reference proteome</t>
        </is>
      </c>
      <c r="H2097" t="inlineStr">
        <is>
          <t>GO:1902494|GO:0005737|GO:0005829|GO:0070062|GO:0005782|GO:0031406|GO:0008465|GO:0030267|GO:0016618|GO:0051287|GO:0070402|GO:0042803|GO:0019752|GO:0043648|GO:0046487</t>
        </is>
      </c>
      <c r="I2097" t="inlineStr">
        <is>
          <t>C:catalytic complex|C:cytoplasm|C:cytosol|C:extracellular exosome|C:peroxisomal matrix|F:carboxylic acid binding|F:glycerate dehydrogenase activity|F:glyoxylate reductase (NADP+) activity|F:hydroxypyruvate reductase activity|F:NAD binding|F:NADPH binding|F:protein homodimerization activity|P:carboxylic acid metabolic process|P:dicarboxylic acid metabolic process|P:glyoxylate metabolic process</t>
        </is>
      </c>
      <c r="J2097" t="inlineStr"/>
      <c r="K2097" t="n">
        <v>328</v>
      </c>
      <c r="L2097" t="n">
        <v>48</v>
      </c>
      <c r="M2097" t="n">
        <v>66</v>
      </c>
      <c r="N2097" t="n">
        <v>47</v>
      </c>
      <c r="O2097" t="inlineStr">
        <is>
          <t>ELER(47).(48)GVAGAHGLLCLLSDHVDKR</t>
        </is>
      </c>
      <c r="P2097" t="inlineStr">
        <is>
          <t>ELERGVAG</t>
        </is>
      </c>
      <c r="Q2097" t="inlineStr">
        <is>
          <t>Internal</t>
        </is>
      </c>
      <c r="R2097" t="inlineStr"/>
      <c r="S2097" t="inlineStr"/>
      <c r="T2097" t="inlineStr"/>
    </row>
    <row r="2098">
      <c r="A2098" s="1" t="n">
        <v>2096</v>
      </c>
      <c r="B2098" t="inlineStr">
        <is>
          <t>GVAMNPVEHPFGGGNHQHIGKPSTIR</t>
        </is>
      </c>
      <c r="C2098" t="inlineStr">
        <is>
          <t>P62917</t>
        </is>
      </c>
      <c r="D2098" t="inlineStr">
        <is>
          <t>RL8_HUMAN</t>
        </is>
      </c>
      <c r="E2098" t="inlineStr">
        <is>
          <t>MGRVIRGQRKGAGSVFRAHVKHRKGAARLRAVDFAERHGYIKGIVKDIIHDPGRGAPLAKVVFRDPYRFKKRTELFIAAEGIHTGQFVYCGKKAQLNIGNVLPVGTMPEGTIVCCLEEKPGDRGKLARASGNYATVISHNPETKKTRVKLPSGSKKVISSANRAVVGVVAGGGRIDKPILKAGRAYHKYKAKRNCWPRVRGVAMNPVEHPFGGGNHQHIGKPSTIRRDAPAGRKVGLIAARRTGRLRGTKTVQEKEN</t>
        </is>
      </c>
      <c r="F2098" t="inlineStr">
        <is>
          <t>RecName: Full=Large ribosomal subunit protein uL2 {ECO:0000303|PubMed:24524803}; AltName: Full=60S ribosomal protein L8;</t>
        </is>
      </c>
      <c r="G2098" t="inlineStr">
        <is>
          <t>3D-structure|Cytoplasm|Direct protein sequencing|Hydroxylation|Isopeptide bond|Reference proteome|Ribonucleoprotein|Ribosomal protein|RNA-binding|rRNA-binding|Ubl conjugation</t>
        </is>
      </c>
      <c r="H2098" t="inlineStr">
        <is>
          <t>GO:0005737|GO:0005829|GO:0022625|GO:0022626|GO:0005925|GO:0016020|GO:0042788|GO:0098794|GO:0014069|GO:0003723|GO:0019843|GO:0003735|GO:0002181|GO:0006412</t>
        </is>
      </c>
      <c r="I2098" t="inlineStr">
        <is>
          <t>C:cytoplasm|C:cytosol|C:cytosolic large ribosomal subunit|C:cytosolic ribosome|C:focal adhesion|C:membrane|C:polysomal ribosome|C:postsynapse|C:postsynaptic density|F:RNA binding|F:rRNA binding|F:structural constituent of ribosome|P:cytoplasmic translation|P:translation</t>
        </is>
      </c>
      <c r="J2098" t="inlineStr"/>
      <c r="K2098" t="n">
        <v>257</v>
      </c>
      <c r="L2098" t="n">
        <v>201</v>
      </c>
      <c r="M2098" t="n">
        <v>226</v>
      </c>
      <c r="N2098" t="n">
        <v>200</v>
      </c>
      <c r="O2098" t="inlineStr">
        <is>
          <t>PRVR(200).(201)GVAMNPVEHPFGGGNHQHIGKPSTIR</t>
        </is>
      </c>
      <c r="P2098" t="inlineStr">
        <is>
          <t>PRVRGVAM</t>
        </is>
      </c>
      <c r="Q2098" t="inlineStr">
        <is>
          <t>Internal</t>
        </is>
      </c>
      <c r="R2098" t="inlineStr"/>
      <c r="S2098" t="inlineStr"/>
      <c r="T2098" t="inlineStr"/>
    </row>
    <row r="2099">
      <c r="A2099" s="1" t="n">
        <v>2097</v>
      </c>
      <c r="B2099" t="inlineStr">
        <is>
          <t>GTITVSAQELKDNR</t>
        </is>
      </c>
      <c r="C2099" t="inlineStr">
        <is>
          <t>Q99829</t>
        </is>
      </c>
      <c r="D2099" t="inlineStr">
        <is>
          <t>CPNE1_HUMAN</t>
        </is>
      </c>
      <c r="E2099" t="inlineStr">
        <is>
          <t>MAHCVTLVQLSISCDHLIDKDIGSKSDPLCVLLQDVGGGSWAELGRTERVRNCSSPEFSKTLQLEYRFETVQKLRFGIYDIDNKTPELRDDDFLGGAECSLGQIVSSQVLTLPLMLKPGKPAGRGTITVSAQELKDNRVVTMEVEARNLDKKDFLGKSDPFLEFFRQGDGKWHLVYRSEVIKNNLNPTWKRFSVPVQHFCGGNPSTPIQVQCSDYDSDGSHDLIGTFHTSLAQLQAVPAEFECIHPEKQQKKKSYKNSGTIRVKICRVETEYSFLDYVMGGCQINFTVGVDFTGSNGDPSSPDSLHYLSPTGVNEYLMALWSVGSVVQDYDSDKLFPAFGFGAQVPPDWQVSHEFALNFNPSNPYCAGIQGIVDAYRQALPQVRLYGPTNFAPIINHVARFAAQAAHQGTASQYFMLLLLTDGAVTDVEATREAVVRASNLPMSVIIVGVGGADFEAMEQLDADGGPLHTRSGQAAARDIVQFVPYRRFQNAPREALAQTVLAEVPTQLVSYFRAQGWAPLKPLPPSAKDPAQAPQA</t>
        </is>
      </c>
      <c r="F2099" t="inlineStr">
        <is>
          <t>RecName: Full=Copine-1 {ECO:0000305}; AltName: Full=Chromobindin 17 {ECO:0000303|PubMed:9430674}; AltName: Full=Copine I {ECO:0000303|PubMed:9430674, ECO:0000312|HGNC:HGNC:2314};</t>
        </is>
      </c>
      <c r="G2099" t="inlineStr">
        <is>
          <t>Acetylation|Calcium|Cell membrane|Cytoplasm|Differentiation|Membrane|Metal-binding|Nucleus|Reference proteome|Repeat|Repressor|Transcription|Transcription regulation</t>
        </is>
      </c>
      <c r="H2099" t="inlineStr">
        <is>
          <t>GO:0035577|GO:0005737|GO:0005829|GO:0070062|GO:0016020|GO:0031965|GO:0005654|GO:0005634|GO:0005886|GO:0005509|GO:0005544|GO:0004175|GO:0042802|GO:0051059|GO:0001786|GO:0071277|GO:0006629|GO:0043392|GO:0010629|GO:1901223|GO:1990138|GO:0045666|GO:0051897|GO:1903265|GO:0006508|GO:0043122|GO:0016192</t>
        </is>
      </c>
      <c r="I2099" t="inlineStr">
        <is>
          <t>C:azurophil granule membrane|C:cytoplasm|C:cytosol|C:extracellular exosome|C:membrane|C:nuclear membrane|C:nucleoplasm|C:nucleus|C:plasma membrane|F:calcium ion binding|F:calcium-dependent phospholipid binding|F:endopeptidase activity|F:identical protein binding|F:NF-kappaB binding|F:phosphatidylserine binding|P:cellular response to calcium ion|P:lipid metabolic process|P:negative regulation of DNA binding|P:negative regulation of gene expression|P:negative regulation of non-canonical NF-kappaB signal transduction|P:neuron projection extension|P:positive regulation of neuron differentiation|P:positive regulation of phosphatidylinositol 3-kinase signaling/protein kinase B signal transduction|P:positive regulation of tumor necrosis factor-mediated signaling pathway|P:proteolysis|P:regulation of canonical NF-kappaB signal transduction|P:vesicle-mediated transport</t>
        </is>
      </c>
      <c r="J2099" t="inlineStr"/>
      <c r="K2099" t="n">
        <v>537</v>
      </c>
      <c r="L2099" t="n">
        <v>125</v>
      </c>
      <c r="M2099" t="n">
        <v>138</v>
      </c>
      <c r="N2099" t="n">
        <v>124</v>
      </c>
      <c r="O2099" t="inlineStr">
        <is>
          <t>PAGR(124).(125)GTITVSAQELKDNR</t>
        </is>
      </c>
      <c r="P2099" t="inlineStr">
        <is>
          <t>PAGRGTIT</t>
        </is>
      </c>
      <c r="Q2099" t="inlineStr">
        <is>
          <t>Internal</t>
        </is>
      </c>
      <c r="R2099" t="inlineStr"/>
      <c r="S2099" t="inlineStr">
        <is>
          <t>S01.151</t>
        </is>
      </c>
      <c r="T2099" t="inlineStr">
        <is>
          <t>trypsin 1</t>
        </is>
      </c>
    </row>
    <row r="2100">
      <c r="A2100" s="1" t="n">
        <v>2098</v>
      </c>
      <c r="B2100" t="inlineStr">
        <is>
          <t>VDVADQAQDKDR</t>
        </is>
      </c>
      <c r="C2100" t="inlineStr">
        <is>
          <t>P23588</t>
        </is>
      </c>
      <c r="D2100" t="inlineStr">
        <is>
          <t>IF4B_HUMAN</t>
        </is>
      </c>
      <c r="E2100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2100" t="inlineStr">
        <is>
          <t>RecName: Full=Eukaryotic translation initiation factor 4B; Short=eIF-4B;</t>
        </is>
      </c>
      <c r="G2100" t="inlineStr">
        <is>
          <t>3D-structure|Acetylation|Alternative splicing|Direct protein sequencing|Initiation factor|Isopeptide bond|Phosphoprotein|Protein biosynthesis|Reference proteome|RNA-binding|Ubl conjugation</t>
        </is>
      </c>
      <c r="H2100" t="inlineStr">
        <is>
          <t>GO:0005829|GO:0016281|GO:0003723|GO:0003743|GO:0006446</t>
        </is>
      </c>
      <c r="I2100" t="inlineStr">
        <is>
          <t>C:cytosol|C:eukaryotic translation initiation factor 4F complex|F:RNA binding|F:translation initiation factor activity|P:regulation of translational initiation</t>
        </is>
      </c>
      <c r="J2100" t="inlineStr"/>
      <c r="K2100" t="n">
        <v>611</v>
      </c>
      <c r="L2100" t="n">
        <v>168</v>
      </c>
      <c r="M2100" t="n">
        <v>179</v>
      </c>
      <c r="N2100" t="n">
        <v>167</v>
      </c>
      <c r="O2100" t="inlineStr">
        <is>
          <t>RRIR(167).(168)VDVADQAQDKDR</t>
        </is>
      </c>
      <c r="P2100" t="inlineStr">
        <is>
          <t>RRIRVDVA</t>
        </is>
      </c>
      <c r="Q2100" t="inlineStr">
        <is>
          <t>Internal</t>
        </is>
      </c>
      <c r="R2100" t="inlineStr"/>
      <c r="S2100" t="inlineStr">
        <is>
          <t>C01.032</t>
        </is>
      </c>
      <c r="T2100" t="inlineStr">
        <is>
          <t>cathepsin L</t>
        </is>
      </c>
    </row>
    <row r="2101">
      <c r="A2101" s="1" t="n">
        <v>2099</v>
      </c>
      <c r="B2101" t="inlineStr">
        <is>
          <t>VDVADQAQDKDR</t>
        </is>
      </c>
      <c r="C2101" t="inlineStr">
        <is>
          <t>P23588</t>
        </is>
      </c>
      <c r="D2101" t="inlineStr">
        <is>
          <t>IF4B_HUMAN</t>
        </is>
      </c>
      <c r="E2101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2101" t="inlineStr">
        <is>
          <t>RecName: Full=Eukaryotic translation initiation factor 4B; Short=eIF-4B;</t>
        </is>
      </c>
      <c r="G2101" t="inlineStr">
        <is>
          <t>3D-structure|Acetylation|Alternative splicing|Direct protein sequencing|Initiation factor|Isopeptide bond|Phosphoprotein|Protein biosynthesis|Reference proteome|RNA-binding|Ubl conjugation</t>
        </is>
      </c>
      <c r="H2101" t="inlineStr">
        <is>
          <t>GO:0005829|GO:0016281|GO:0003723|GO:0003743|GO:0006446</t>
        </is>
      </c>
      <c r="I2101" t="inlineStr">
        <is>
          <t>C:cytosol|C:eukaryotic translation initiation factor 4F complex|F:RNA binding|F:translation initiation factor activity|P:regulation of translational initiation</t>
        </is>
      </c>
      <c r="J2101" t="inlineStr"/>
      <c r="K2101" t="n">
        <v>611</v>
      </c>
      <c r="L2101" t="n">
        <v>168</v>
      </c>
      <c r="M2101" t="n">
        <v>179</v>
      </c>
      <c r="N2101" t="n">
        <v>167</v>
      </c>
      <c r="O2101" t="inlineStr">
        <is>
          <t>RRIR(167).(168)VDVADQAQDKDR</t>
        </is>
      </c>
      <c r="P2101" t="inlineStr">
        <is>
          <t>RRIRVDVA</t>
        </is>
      </c>
      <c r="Q2101" t="inlineStr">
        <is>
          <t>Internal</t>
        </is>
      </c>
      <c r="R2101" t="inlineStr"/>
      <c r="S2101" t="inlineStr">
        <is>
          <t>C01.032</t>
        </is>
      </c>
      <c r="T2101" t="inlineStr">
        <is>
          <t>cathepsin L</t>
        </is>
      </c>
    </row>
    <row r="2102">
      <c r="A2102" s="1" t="n">
        <v>2100</v>
      </c>
      <c r="B2102" t="inlineStr">
        <is>
          <t>GSDVIIMLVGNKTDLADKR</t>
        </is>
      </c>
      <c r="C2102" t="inlineStr">
        <is>
          <t>P20340</t>
        </is>
      </c>
      <c r="D2102" t="inlineStr">
        <is>
          <t>RAB6A_HUMAN</t>
        </is>
      </c>
      <c r="E2102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2102" t="inlineStr">
        <is>
          <t>RecName: Full=Ras-related protein Rab-6A; Short=Rab-6;</t>
        </is>
      </c>
      <c r="G2102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2102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2102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2102" t="inlineStr"/>
      <c r="K2102" t="n">
        <v>208</v>
      </c>
      <c r="L2102" t="n">
        <v>116</v>
      </c>
      <c r="M2102" t="n">
        <v>134</v>
      </c>
      <c r="N2102" t="n">
        <v>115</v>
      </c>
      <c r="O2102" t="inlineStr">
        <is>
          <t>RTER(115).(116)GSDVIIMLVGNKTDLADKR</t>
        </is>
      </c>
      <c r="P2102" t="inlineStr">
        <is>
          <t>RTERGSDV</t>
        </is>
      </c>
      <c r="Q2102" t="inlineStr">
        <is>
          <t>Internal</t>
        </is>
      </c>
      <c r="R2102" t="inlineStr"/>
      <c r="S2102" t="inlineStr">
        <is>
          <t>S01.151</t>
        </is>
      </c>
      <c r="T2102" t="inlineStr">
        <is>
          <t>trypsin 1</t>
        </is>
      </c>
    </row>
    <row r="2103">
      <c r="A2103" s="1" t="n">
        <v>2101</v>
      </c>
      <c r="B2103" t="inlineStr">
        <is>
          <t>VEKIPGGIIEDSCVLR</t>
        </is>
      </c>
      <c r="C2103" t="inlineStr">
        <is>
          <t>P49368</t>
        </is>
      </c>
      <c r="D2103" t="inlineStr">
        <is>
          <t>TCPG_HUMAN</t>
        </is>
      </c>
      <c r="E2103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103" t="inlineStr">
        <is>
          <t>RecName: Full=T-complex protein 1 subunit gamma; Short=TCP-1-gamma; AltName: Full=CCT-gamma; AltName: Full=hTRiC5;</t>
        </is>
      </c>
      <c r="G2103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103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103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103" t="inlineStr"/>
      <c r="K2103" t="n">
        <v>545</v>
      </c>
      <c r="L2103" t="n">
        <v>201</v>
      </c>
      <c r="M2103" t="n">
        <v>216</v>
      </c>
      <c r="N2103" t="n">
        <v>200</v>
      </c>
      <c r="O2103" t="inlineStr">
        <is>
          <t>KYAR(200).(201)VEKIPGGIIEDSCVLR</t>
        </is>
      </c>
      <c r="P2103" t="inlineStr">
        <is>
          <t>KYARVEKI</t>
        </is>
      </c>
      <c r="Q2103" t="inlineStr">
        <is>
          <t>Internal</t>
        </is>
      </c>
      <c r="R2103" t="inlineStr"/>
      <c r="S2103" t="inlineStr"/>
      <c r="T2103" t="inlineStr"/>
    </row>
    <row r="2104">
      <c r="A2104" s="1" t="n">
        <v>2102</v>
      </c>
      <c r="B2104" t="inlineStr">
        <is>
          <t>GPGLYYVDSEGNR</t>
        </is>
      </c>
      <c r="C2104" t="inlineStr">
        <is>
          <t>P28074</t>
        </is>
      </c>
      <c r="D2104" t="inlineStr">
        <is>
          <t>PSB5_HUMAN</t>
        </is>
      </c>
      <c r="E2104" t="inlineStr">
        <is>
          <t>MALASVLERPLPVNQRGFFGLGGRADLLDLGPGSLSDGLSLAAPGWGVPEEPGIEMLHGTTTLAFKFRHGVIVAADSRATAGAYIASQTVKKVIEINPYLLGTMAGGAADCSFWERLLARQCRIYELRNKERISVAAASKLLANMVYQYKGMGLSMGTMICGWDKRGPGLYYVDSEGNRISGATFSVGSGSVYAYGVMDRGYSYDLEVEQAYDLARRAIYQATYRDAYSGGAVNLYHVREDGWIRVSSDNVADLHEKYSGSTP</t>
        </is>
      </c>
      <c r="F2104" t="inlineStr">
        <is>
          <t>RecName: Full=Proteasome subunit beta type-5; EC=3.4.25.1 {ECO:0000269|PubMed:27176742}; AltName: Full=Macropain epsilon chain; AltName: Full=Multicatalytic endopeptidase complex epsilon chain; AltName: Full=Proteasome chain 6; AltName: Full=Proteasome epsilon chain; AltName: Full=Proteasome subunit MB1; AltName: Full=Proteasome subunit X; Flags: Precursor;</t>
        </is>
      </c>
      <c r="G2104" t="inlineStr">
        <is>
          <t>3D-structure|Alternative splicing|Cytoplasm|Direct protein sequencing|Host-virus interaction|Hydrolase|Nucleus|Protease|Proteasome|Reference proteome|Threonine protease|Zymogen</t>
        </is>
      </c>
      <c r="H2104" t="inlineStr">
        <is>
          <t>GO:0005813|GO:0005737|GO:0005829|GO:0070062|GO:0005654|GO:0005634|GO:0000502|GO:0005839|GO:0019774|GO:0004175|GO:0008233|GO:0004298|GO:0010498|GO:0043161|GO:0006508|GO:0006979</t>
        </is>
      </c>
      <c r="I2104" t="inlineStr">
        <is>
          <t>C:centrosome|C:cytoplasm|C:cytosol|C:extracellular exosome|C:nucleoplasm|C:nucleus|C:proteasome complex|C:proteasome core complex|C:proteasome core complex, beta-subunit complex|F:endopeptidase activity|F:peptidase activity|F:threonine-type endopeptidase activity|P:proteasomal protein catabolic process|P:proteasome-mediated ubiquitin-dependent protein catabolic process|P:proteolysis|P:response to oxidative stress</t>
        </is>
      </c>
      <c r="J2104" t="inlineStr"/>
      <c r="K2104" t="n">
        <v>263</v>
      </c>
      <c r="L2104" t="n">
        <v>167</v>
      </c>
      <c r="M2104" t="n">
        <v>179</v>
      </c>
      <c r="N2104" t="n">
        <v>166</v>
      </c>
      <c r="O2104" t="inlineStr">
        <is>
          <t>WDKR(166).(167)GPGLYYVDSEGNR</t>
        </is>
      </c>
      <c r="P2104" t="inlineStr">
        <is>
          <t>WDKRGPGL</t>
        </is>
      </c>
      <c r="Q2104" t="inlineStr">
        <is>
          <t>Internal</t>
        </is>
      </c>
      <c r="R2104" t="inlineStr"/>
      <c r="S2104" t="inlineStr">
        <is>
          <t>S01.151</t>
        </is>
      </c>
      <c r="T2104" t="inlineStr">
        <is>
          <t>trypsin 1</t>
        </is>
      </c>
    </row>
    <row r="2105">
      <c r="A2105" s="1" t="n">
        <v>2103</v>
      </c>
      <c r="B2105" t="inlineStr">
        <is>
          <t>VEKIPGGIIEDSCVLR</t>
        </is>
      </c>
      <c r="C2105" t="inlineStr">
        <is>
          <t>P49368</t>
        </is>
      </c>
      <c r="D2105" t="inlineStr">
        <is>
          <t>TCPG_HUMAN</t>
        </is>
      </c>
      <c r="E2105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105" t="inlineStr">
        <is>
          <t>RecName: Full=T-complex protein 1 subunit gamma; Short=TCP-1-gamma; AltName: Full=CCT-gamma; AltName: Full=hTRiC5;</t>
        </is>
      </c>
      <c r="G2105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105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105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105" t="inlineStr"/>
      <c r="K2105" t="n">
        <v>545</v>
      </c>
      <c r="L2105" t="n">
        <v>201</v>
      </c>
      <c r="M2105" t="n">
        <v>216</v>
      </c>
      <c r="N2105" t="n">
        <v>200</v>
      </c>
      <c r="O2105" t="inlineStr">
        <is>
          <t>KYAR(200).(201)VEKIPGGIIEDSCVLR</t>
        </is>
      </c>
      <c r="P2105" t="inlineStr">
        <is>
          <t>KYARVEKI</t>
        </is>
      </c>
      <c r="Q2105" t="inlineStr">
        <is>
          <t>Internal</t>
        </is>
      </c>
      <c r="R2105" t="inlineStr"/>
      <c r="S2105" t="inlineStr"/>
      <c r="T2105" t="inlineStr"/>
    </row>
    <row r="2106">
      <c r="A2106" s="1" t="n">
        <v>2104</v>
      </c>
      <c r="B2106" t="inlineStr">
        <is>
          <t>GPIKFNVWDTAGQEKFGGLR</t>
        </is>
      </c>
      <c r="C2106" t="inlineStr">
        <is>
          <t>P62826</t>
        </is>
      </c>
      <c r="D2106" t="inlineStr">
        <is>
          <t>RAN_HUMAN</t>
        </is>
      </c>
      <c r="E2106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106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106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106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106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106" t="inlineStr"/>
      <c r="K2106" t="n">
        <v>216</v>
      </c>
      <c r="L2106" t="n">
        <v>57</v>
      </c>
      <c r="M2106" t="n">
        <v>76</v>
      </c>
      <c r="N2106" t="n">
        <v>56</v>
      </c>
      <c r="O2106" t="inlineStr">
        <is>
          <t>HTNR(56).(57)GPIKFNVWDTAGQEKFGGLR</t>
        </is>
      </c>
      <c r="P2106" t="inlineStr">
        <is>
          <t>HTNRGPIK</t>
        </is>
      </c>
      <c r="Q2106" t="inlineStr">
        <is>
          <t>Internal</t>
        </is>
      </c>
      <c r="R2106" t="inlineStr"/>
      <c r="S2106" t="inlineStr">
        <is>
          <t>S01.151</t>
        </is>
      </c>
      <c r="T2106" t="inlineStr">
        <is>
          <t>trypsin 1</t>
        </is>
      </c>
    </row>
    <row r="2107">
      <c r="A2107" s="1" t="n">
        <v>2105</v>
      </c>
      <c r="B2107" t="inlineStr">
        <is>
          <t>GPIKFNVWDTAGQEKFGGLR</t>
        </is>
      </c>
      <c r="C2107" t="inlineStr">
        <is>
          <t>P62826</t>
        </is>
      </c>
      <c r="D2107" t="inlineStr">
        <is>
          <t>RAN_HUMAN</t>
        </is>
      </c>
      <c r="E2107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107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107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107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107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107" t="inlineStr"/>
      <c r="K2107" t="n">
        <v>216</v>
      </c>
      <c r="L2107" t="n">
        <v>57</v>
      </c>
      <c r="M2107" t="n">
        <v>76</v>
      </c>
      <c r="N2107" t="n">
        <v>56</v>
      </c>
      <c r="O2107" t="inlineStr">
        <is>
          <t>HTNR(56).(57)GPIKFNVWDTAGQEKFGGLR</t>
        </is>
      </c>
      <c r="P2107" t="inlineStr">
        <is>
          <t>HTNRGPIK</t>
        </is>
      </c>
      <c r="Q2107" t="inlineStr">
        <is>
          <t>Internal</t>
        </is>
      </c>
      <c r="R2107" t="inlineStr"/>
      <c r="S2107" t="inlineStr">
        <is>
          <t>S01.151</t>
        </is>
      </c>
      <c r="T2107" t="inlineStr">
        <is>
          <t>trypsin 1</t>
        </is>
      </c>
    </row>
    <row r="2108">
      <c r="A2108" s="1" t="n">
        <v>2106</v>
      </c>
      <c r="B2108" t="inlineStr">
        <is>
          <t>GPLPAAPPVAPER</t>
        </is>
      </c>
      <c r="C2108" t="inlineStr">
        <is>
          <t>Q9NQC3</t>
        </is>
      </c>
      <c r="D2108" t="inlineStr">
        <is>
          <t>RTN4_HUMAN</t>
        </is>
      </c>
      <c r="E2108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2108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2108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2108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2108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2108" t="inlineStr"/>
      <c r="K2108" t="n">
        <v>1192</v>
      </c>
      <c r="L2108" t="n">
        <v>92</v>
      </c>
      <c r="M2108" t="n">
        <v>104</v>
      </c>
      <c r="N2108" t="n">
        <v>91</v>
      </c>
      <c r="O2108" t="inlineStr">
        <is>
          <t>PAPR(91).(92)GPLPAAPPVAPER</t>
        </is>
      </c>
      <c r="P2108" t="inlineStr">
        <is>
          <t>PAPRGPLP</t>
        </is>
      </c>
      <c r="Q2108" t="inlineStr">
        <is>
          <t>Internal</t>
        </is>
      </c>
      <c r="R2108" t="inlineStr"/>
      <c r="S2108" t="inlineStr">
        <is>
          <t>S01.151</t>
        </is>
      </c>
      <c r="T2108" t="inlineStr">
        <is>
          <t>trypsin 1</t>
        </is>
      </c>
    </row>
    <row r="2109">
      <c r="A2109" s="1" t="n">
        <v>2107</v>
      </c>
      <c r="B2109" t="inlineStr">
        <is>
          <t>GPFELEAFYSDPQGVPYPEAKIGR</t>
        </is>
      </c>
      <c r="C2109" t="inlineStr">
        <is>
          <t>Q92598</t>
        </is>
      </c>
      <c r="D2109" t="inlineStr">
        <is>
          <t>HS105_HUMAN</t>
        </is>
      </c>
      <c r="E2109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2109" t="inlineStr">
        <is>
          <t>RecName: Full=Heat shock protein 105 kDa; AltName: Full=Antigen NY-CO-25; AltName: Full=Heat shock 110 kDa protein;</t>
        </is>
      </c>
      <c r="G2109" t="inlineStr">
        <is>
          <t>3D-structure|Acetylation|Alternative splicing|ATP-binding|Cytoplasm|Direct protein sequencing|Nucleotide-binding|Phosphoprotein|Reference proteome|Stress response</t>
        </is>
      </c>
      <c r="H2109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2109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2109" t="inlineStr"/>
      <c r="K2109" t="n">
        <v>858</v>
      </c>
      <c r="L2109" t="n">
        <v>438</v>
      </c>
      <c r="M2109" t="n">
        <v>461</v>
      </c>
      <c r="N2109" t="n">
        <v>437</v>
      </c>
      <c r="O2109" t="inlineStr">
        <is>
          <t>FLRR(437).(438)GPFELEAFYSDPQGVPYPEAKIGR</t>
        </is>
      </c>
      <c r="P2109" t="inlineStr">
        <is>
          <t>FLRRGPFE</t>
        </is>
      </c>
      <c r="Q2109" t="inlineStr">
        <is>
          <t>Internal</t>
        </is>
      </c>
      <c r="R2109" t="inlineStr"/>
      <c r="S2109" t="inlineStr"/>
      <c r="T2109" t="inlineStr"/>
    </row>
    <row r="2110">
      <c r="A2110" s="1" t="n">
        <v>2108</v>
      </c>
      <c r="B2110" t="inlineStr">
        <is>
          <t>GPLPAAPPVAPER</t>
        </is>
      </c>
      <c r="C2110" t="inlineStr">
        <is>
          <t>Q9NQC3</t>
        </is>
      </c>
      <c r="D2110" t="inlineStr">
        <is>
          <t>RTN4_HUMAN</t>
        </is>
      </c>
      <c r="E2110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2110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2110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2110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2110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2110" t="inlineStr"/>
      <c r="K2110" t="n">
        <v>1192</v>
      </c>
      <c r="L2110" t="n">
        <v>92</v>
      </c>
      <c r="M2110" t="n">
        <v>104</v>
      </c>
      <c r="N2110" t="n">
        <v>91</v>
      </c>
      <c r="O2110" t="inlineStr">
        <is>
          <t>PAPR(91).(92)GPLPAAPPVAPER</t>
        </is>
      </c>
      <c r="P2110" t="inlineStr">
        <is>
          <t>PAPRGPLP</t>
        </is>
      </c>
      <c r="Q2110" t="inlineStr">
        <is>
          <t>Internal</t>
        </is>
      </c>
      <c r="R2110" t="inlineStr"/>
      <c r="S2110" t="inlineStr">
        <is>
          <t>S01.151</t>
        </is>
      </c>
      <c r="T2110" t="inlineStr">
        <is>
          <t>trypsin 1</t>
        </is>
      </c>
    </row>
    <row r="2111">
      <c r="A2111" s="1" t="n">
        <v>2109</v>
      </c>
      <c r="B2111" t="inlineStr">
        <is>
          <t>VEKDGLILTSR</t>
        </is>
      </c>
      <c r="C2111" t="inlineStr">
        <is>
          <t>Q99497</t>
        </is>
      </c>
      <c r="D2111" t="inlineStr">
        <is>
          <t>PARK7_HUMAN</t>
        </is>
      </c>
      <c r="E2111" t="inlineStr">
        <is>
          <t>MASKRALVILAKGAEEMETVIPVDVMRRAGIKVTVAGLAGKDPVQCSRDVVICPDASLEDAKKEGPYDVVVLPGGNLGAQNLSESAAVKEILKEQENRKGLIAAICAGPTALLAHEIGFGSKVTTHPLAKDKMMNGGHYTYSENRVEKDGLILTSRGPGTSFEFALAIVEALNGKEVAAQVKAPLVLKD</t>
        </is>
      </c>
      <c r="F2111" t="inlineStr">
        <is>
          <t>RecName: Full=Parkinson disease protein 7 {ECO:0000305}; AltName: Full=Maillard deglycase {ECO:0000303|PubMed:28596309}; AltName: Full=Oncogene DJ1 {ECO:0000305}; AltName: Full=Parkinsonism-associated deglycase {ECO:0000312|HGNC:HGNC:16369}; AltName: Full=Protein DJ-1 {ECO:0000305}; Short=DJ-1; AltName: Full=Protein/nucleic acid deglycase DJ-1 {ECO:0000305|PubMed:25416785, ECO:0000305|PubMed:28596309}; EC=3.1.2.- {ECO:0000269|PubMed:25416785}; EC=3.5.1.- {ECO:0000269|PubMed:28596309}; EC=3.5.1.124 {ECO:0000269|PubMed:25416785}; Flags: Precursor;</t>
        </is>
      </c>
      <c r="G2111" t="inlineStr">
        <is>
          <t>3D-structure|Acetylation|Autophagy|Cell membrane|Chaperone|Copper|Cytoplasm|Direct protein sequencing|Disease variant|DNA damage|DNA repair|Endoplasmic reticulum|Fertilization|Hydrolase|Inflammatory response|Isopeptide bond|Lipoprotein|Membrane|Mitochondrion|Neurodegeneration|Nucleus|Oxidation|Palmitate|Parkinson disease|Parkinsonism|Phosphoprotein|Protease|Reference proteome|RNA-binding|Stress response|Tumor suppressor|Ubl conjugation|Zymogen</t>
        </is>
      </c>
      <c r="H2111" t="inlineStr">
        <is>
          <t>GO:0005912|GO:0030424|GO:0044297|GO:0000785|GO:0005737|GO:0005829|GO:0005783|GO:0070062|GO:0045121|GO:0005758|GO:0005759|GO:0005739|GO:0005654|GO:0005634|GO:0048471|GO:0005886|GO:0016605|GO:0098793|GO:0045296|GO:0005507|GO:1903135|GO:1903136|GO:0019955|GO:0140297|GO:0019899|GO:1990422|GO:0042802|GO:0019900|GO:0036478|GO:0045340|GO:0003729|GO:0050681|GO:0016684|GO:0019826|GO:0008233|GO:0051920|GO:0036524|GO:0042803|GO:0044877|GO:0097110|GO:0005102|GO:0044388|GO:0016532|GO:0003713|GO:0036470|GO:0044390|GO:1990381|GO:0032148|GO:0008344|GO:0006914|GO:0110095|GO:0140041|GO:0036471|GO:0070301|GO:0034599|GO:0070994|GO:0010273|GO:0061691|GO:0050787|GO:0006281|GO:0051583|GO:0042593|GO:0036531|GO:0046295|GO:1903189|GO:0106044|GO:0106046|GO:0106045|GO:0042743|GO:0006954|GO:0030073|GO:0019249|GO:0051899|GO:0060081|GO:0061727|GO:0009438|GO:0007005|GO:2001268|GO:1903073|GO:1902236|GO:2001237|GO:0010629|GO:1903384|GO:1903751|GO:0043524|GO:1905259|GO:1902176|GO:1903377|GO:0032435|GO:1901984|GO:0032091|GO:0046826|GO:1903094|GO:0006469|GO:0001933|GO:0033234|GO:0031397|GO:1903427|GO:1903122|GO:0051444|GO:2000157|GO:0036527|GO:0036526|GO:0036528|GO:0002866|GO:2000825|GO:1903599|GO:0051091|GO:1903181|GO:0010628|GO:0032757|GO:1903197|GO:1903200|GO:1902958|GO:0033864|GO:1902177|GO:0033138|GO:0051897|GO:1900182|GO:0031334|GO:1903168|GO:1903428|GO:2000379|GO:1901671|GO:0045944|GO:2000679|GO:1903178|GO:0036529|GO:0036530|GO:0006517|GO:0050821|GO:0006508|GO:0007265|GO:0060765|GO:0050727|GO:0051881|GO:0043523|GO:1903376|GO:1902903|GO:0006979|GO:0007338</t>
        </is>
      </c>
      <c r="I2111" t="inlineStr">
        <is>
          <t>C:adherens junction|C:axon|C:cell body|C:chromatin|C:cytoplasm|C:cytosol|C:endoplasmic reticulum|C:extracellular exosome|C:membrane raft|C:mitochondrial intermembrane space|C:mitochondrial matrix|C:mitochondrion|C:nucleoplasm|C:nucleus|C:perinuclear region of cytoplasm|C:plasma membrane|C:PML body|C:presynapse|F:cadherin binding|F:copper ion binding|F:cupric ion binding|F:cuprous ion binding|F:cytokine binding|F:DNA-binding transcription factor binding|F:enzyme binding|F:glyoxalase (glycolic acid-forming) activity|F:identical protein binding|F:kinase binding|F:L-dopa decarboxylase activator activity|F:mercury ion binding|F:mRNA binding|F:nuclear androgen receptor binding|F:oxidoreductase activity, acting on peroxide as acceptor|F:oxygen sensor activity|F:peptidase activity|F:peroxiredoxin activity|F:protein deglycase activity|F:protein homodimerization activity|F:protein-containing complex binding|F:scaffold protein binding|F:signaling receptor binding|F:small protein activating enzyme binding|F:superoxide dismutase copper chaperone activity|F:transcription coactivator activity|F:tyrosine 3-monooxygenase activator activity|F:ubiquitin-like protein conjugating enzyme binding|F:ubiquitin-specific protease binding|P:activation of protein kinase B activity|P:adult locomotory behavior|P:autophagy|P:cellular detoxification of aldehyde|P:cellular detoxification of methylglyoxal|P:cellular response to glyoxal|P:cellular response to hydrogen peroxide|P:cellular response to oxidative stress|P:detection of oxidative stress|P:detoxification of copper ion|P:detoxification of hydrogen peroxide|P:detoxification of mercury ion|P:DNA repair|P:dopamine uptake involved in synaptic transmission|P:glucose homeostasis|P:glutathione deglycation|P:glycolate biosynthetic process|P:glyoxal metabolic process|P:guanine deglycation|P:guanine deglycation, glyoxal removal|P:guanine deglycation, methylglyoxal removal|P:hydrogen peroxide metabolic process|P:inflammatory response|P:insulin secretion|P:lactate biosynthetic process|P:membrane depolarization|P:membrane hyperpolarization|P:methylglyoxal catabolic process to lactate|P:methylglyoxal metabolic process|P:mitochondrion organization|P:negative regulation of cysteine-type endopeptidase activity involved in apoptotic signaling pathway|P:negative regulation of death-inducing signaling complex assembly|P:negative regulation of endoplasmic reticulum stress-induced intrinsic apoptotic signaling pathway|P:negative regulation of extrinsic apoptotic signaling pathway|P:negative regulation of gene expression|P:negative regulation of hydrogen peroxide-induced neuron intrinsic apoptotic signaling pathway|P:negative regulation of intrinsic apoptotic signaling pathway in response to hydrogen peroxide|P:negative regulation of neuron apoptotic process|P:negative regulation of nitrosative stress-induced intrinsic apoptotic signaling pathway|P:negative regulation of oxidative stress-induced intrinsic apoptotic signaling pathway|P:negative regulation of oxidative stress-induced neuron intrinsic apoptotic signaling pathway|P:negative regulation of proteasomal ubiquitin-dependent protein catabolic process|P:negative regulation of protein acetylation|P:negative regulation of protein binding|P:negative regulation of protein export from nucleus|P:negative regulation of protein K48-linked deubiquitination|P:negative regulation of protein kinase activity|P:negative regulation of protein phosphorylation|P:negative regulation of protein sumoylation|P:negative regulation of protein ubiquitination|P:negative regulation of reactive oxygen species biosynthetic process|P:negative regulation of TRAIL-activated apoptotic signaling pathway|P:negative regulation of ubiquitin-protein transferase activity|P:negative regulation of ubiquitin-specific protease activity|P:peptidyl-arginine deglycation|P:peptidyl-cysteine deglycation|P:peptidyl-lysine deglycation|P:positive regulation of acute inflammatory response to antigenic stimulus|P:positive regulation of androgen receptor activity|P:positive regulation of autophagy of mitochondrion|P:positive regulation of DNA-binding transcription factor activity|P:positive regulation of dopamine biosynthetic process|P:positive regulation of gene expression|P:positive regulation of interleukin-8 production|P:positive regulation of L-dopa biosynthetic process|P:positive regulation of L-dopa decarboxylase activity|P:positive regulation of mitochondrial electron transport, NADH to ubiquinone|P:positive regulation of NAD(P)H oxidase activity|P:positive regulation of oxidative stress-induced intrinsic apoptotic signaling pathway|P:positive regulation of peptidyl-serine phosphorylation|P:positive regulation of phosphatidylinositol 3-kinase signaling/protein kinase B signal transduction|P:positive regulation of protein localization to nucleus|P:positive regulation of protein-containing complex assembly|P:positive regulation of pyrroline-5-carboxylate reductase activity|P:positive regulation of reactive oxygen species biosynthetic process|P:positive regulation of reactive oxygen species metabolic process|P:positive regulation of superoxide dismutase activity|P:positive regulation of transcription by RNA polymerase II|P:positive regulation of transcription regulatory region DNA binding|P:positive regulation of tyrosine 3-monooxygenase activity|P:protein deglycation, glyoxal removal|P:protein deglycation, methylglyoxal removal|P:protein deglycosylation|P:protein stabilization|P:proteolysis|P:Ras protein signal transduction|P:regulation of androgen receptor signaling pathway|P:regulation of inflammatory response|P:regulation of mitochondrial membrane potential|P:regulation of neuron apoptotic process|P:regulation of oxidative stress-induced neuron intrinsic apoptotic signaling pathway|P:regulation of supramolecular fiber organization|P:response to oxidative stress|P:single fertilization</t>
        </is>
      </c>
      <c r="J2111" t="inlineStr"/>
      <c r="K2111" t="n">
        <v>189</v>
      </c>
      <c r="L2111" t="n">
        <v>146</v>
      </c>
      <c r="M2111" t="n">
        <v>156</v>
      </c>
      <c r="N2111" t="n">
        <v>145</v>
      </c>
      <c r="O2111" t="inlineStr">
        <is>
          <t>SENR(145).(146)VEKDGLILTSR</t>
        </is>
      </c>
      <c r="P2111" t="inlineStr">
        <is>
          <t>SENRVEKD</t>
        </is>
      </c>
      <c r="Q2111" t="inlineStr">
        <is>
          <t>Internal</t>
        </is>
      </c>
      <c r="R2111" t="inlineStr"/>
      <c r="S2111" t="inlineStr"/>
      <c r="T2111" t="inlineStr"/>
    </row>
    <row r="2112">
      <c r="A2112" s="1" t="n">
        <v>2110</v>
      </c>
      <c r="B2112" t="inlineStr">
        <is>
          <t>GPPQEEEEEEDEEEEATKEDAEAPGIR</t>
        </is>
      </c>
      <c r="C2112" t="inlineStr">
        <is>
          <t>P51858</t>
        </is>
      </c>
      <c r="D2112" t="inlineStr">
        <is>
          <t>HDGF_HUMAN</t>
        </is>
      </c>
      <c r="E2112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2112" t="inlineStr">
        <is>
          <t>RecName: Full=Hepatoma-derived growth factor; Short=HDGF; AltName: Full=High mobility group protein 1-like 2; Short=HMG-1L2;</t>
        </is>
      </c>
      <c r="G2112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2112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2112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2112" t="inlineStr"/>
      <c r="K2112" t="n">
        <v>240</v>
      </c>
      <c r="L2112" t="n">
        <v>209</v>
      </c>
      <c r="M2112" t="n">
        <v>235</v>
      </c>
      <c r="N2112" t="n">
        <v>208</v>
      </c>
      <c r="O2112" t="inlineStr">
        <is>
          <t>GSGR(208).(209)GPPQEEEEEEDEEEEATKEDAEAPGIR</t>
        </is>
      </c>
      <c r="P2112" t="inlineStr">
        <is>
          <t>GSGRGPPQ</t>
        </is>
      </c>
      <c r="Q2112" t="inlineStr">
        <is>
          <t>Internal</t>
        </is>
      </c>
      <c r="R2112" t="inlineStr"/>
      <c r="S2112" t="inlineStr">
        <is>
          <t>S01.151</t>
        </is>
      </c>
      <c r="T2112" t="inlineStr">
        <is>
          <t>trypsin 1</t>
        </is>
      </c>
    </row>
    <row r="2113">
      <c r="A2113" s="1" t="n">
        <v>2111</v>
      </c>
      <c r="B2113" t="inlineStr">
        <is>
          <t>GPPQEEEEEEDEEEEATKEDAEAPGIR</t>
        </is>
      </c>
      <c r="C2113" t="inlineStr">
        <is>
          <t>P51858</t>
        </is>
      </c>
      <c r="D2113" t="inlineStr">
        <is>
          <t>HDGF_HUMAN</t>
        </is>
      </c>
      <c r="E2113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2113" t="inlineStr">
        <is>
          <t>RecName: Full=Hepatoma-derived growth factor; Short=HDGF; AltName: Full=High mobility group protein 1-like 2; Short=HMG-1L2;</t>
        </is>
      </c>
      <c r="G2113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2113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2113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2113" t="inlineStr"/>
      <c r="K2113" t="n">
        <v>240</v>
      </c>
      <c r="L2113" t="n">
        <v>209</v>
      </c>
      <c r="M2113" t="n">
        <v>235</v>
      </c>
      <c r="N2113" t="n">
        <v>208</v>
      </c>
      <c r="O2113" t="inlineStr">
        <is>
          <t>GSGR(208).(209)GPPQEEEEEEDEEEEATKEDAEAPGIR</t>
        </is>
      </c>
      <c r="P2113" t="inlineStr">
        <is>
          <t>GSGRGPPQ</t>
        </is>
      </c>
      <c r="Q2113" t="inlineStr">
        <is>
          <t>Internal</t>
        </is>
      </c>
      <c r="R2113" t="inlineStr"/>
      <c r="S2113" t="inlineStr">
        <is>
          <t>S01.151</t>
        </is>
      </c>
      <c r="T2113" t="inlineStr">
        <is>
          <t>trypsin 1</t>
        </is>
      </c>
    </row>
    <row r="2114">
      <c r="A2114" s="1" t="n">
        <v>2112</v>
      </c>
      <c r="B2114" t="inlineStr">
        <is>
          <t>GPPQEEEEEEDEEEEATKEDAEAPGIR</t>
        </is>
      </c>
      <c r="C2114" t="inlineStr">
        <is>
          <t>P51858</t>
        </is>
      </c>
      <c r="D2114" t="inlineStr">
        <is>
          <t>HDGF_HUMAN</t>
        </is>
      </c>
      <c r="E2114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2114" t="inlineStr">
        <is>
          <t>RecName: Full=Hepatoma-derived growth factor; Short=HDGF; AltName: Full=High mobility group protein 1-like 2; Short=HMG-1L2;</t>
        </is>
      </c>
      <c r="G2114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2114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2114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2114" t="inlineStr"/>
      <c r="K2114" t="n">
        <v>240</v>
      </c>
      <c r="L2114" t="n">
        <v>209</v>
      </c>
      <c r="M2114" t="n">
        <v>235</v>
      </c>
      <c r="N2114" t="n">
        <v>208</v>
      </c>
      <c r="O2114" t="inlineStr">
        <is>
          <t>GSGR(208).(209)GPPQEEEEEEDEEEEATKEDAEAPGIR</t>
        </is>
      </c>
      <c r="P2114" t="inlineStr">
        <is>
          <t>GSGRGPPQ</t>
        </is>
      </c>
      <c r="Q2114" t="inlineStr">
        <is>
          <t>Internal</t>
        </is>
      </c>
      <c r="R2114" t="inlineStr"/>
      <c r="S2114" t="inlineStr">
        <is>
          <t>S01.151</t>
        </is>
      </c>
      <c r="T2114" t="inlineStr">
        <is>
          <t>trypsin 1</t>
        </is>
      </c>
    </row>
    <row r="2115">
      <c r="A2115" s="1" t="n">
        <v>2113</v>
      </c>
      <c r="B2115" t="inlineStr">
        <is>
          <t>GPSGGGEEPALSQYQR</t>
        </is>
      </c>
      <c r="C2115" t="inlineStr">
        <is>
          <t>Q99567</t>
        </is>
      </c>
      <c r="D2115" t="inlineStr">
        <is>
          <t>NUP88_HUMAN</t>
        </is>
      </c>
      <c r="E2115" t="inlineStr">
        <is>
          <t>MAAAEGPVGDGELWQTWLPNHVVFLRLREGLKNQSPTEAEKPASSSLPSSPPPQLLTRNVVFGLGGELFLWDGEDSSFLVVRLRGPSGGGEEPALSQYQRLLCINPPLFEIYQVLLSPTQHHVALIGIKGLMVLELPKRWGKNSEFEGGKSTVNCSTTPVAERFFTSSTSLTLKHAAWYPSEILDPHVVLLTSDNVIRIYSLREPQTPTNVIILSEAEEESLVLNKGRAYTASLGETAVAFDFGPLAAVPKTLFGQNGKDEVVAYPLYILYENGETFLTYISLLHSPGNIGKLLGPLPMHPAAEDNYGYDACAVLCLPCVPNILVIATESGMLYHCVVLEGEEEDDHTSEKSWDSRIDLIPSLYVFECVELELALKLASGEDDPFDSDFSCPVKLHRDPKCPSRYHCTHEAGVHSVGLTWIHKLHKFLGSDEEDKDSLQELSTEQKCFVEHILCTKPLPCRQPAPIRGFWIVPDILGPTMICITSTYECLIWPLLSTVHPASPPLLCTREDVEVAESPLRVLAETPDSFEKHIRSILQRSVANPAFLKASEKDIAPPPEECLQLLSRATQVFREQYILKQDLAKEEIQRRVKLLCDQKKKQLEDLSYCREERKSLREMAERLADKYEEAKEKQEDIMNRMKKLLHSFHSELPVLSDSERDMKKELQLIPDQLRHLGNAIKQVTMKKDYQQQKMEKVLSLPKPTIILSAYQRKCIQSILKEEGEHIREMVKQINDIRNHVNF</t>
        </is>
      </c>
      <c r="F2115" t="inlineStr">
        <is>
          <t>RecName: Full=Nuclear pore complex protein Nup88; AltName: Full=88 kDa nucleoporin; AltName: Full=Nucleoporin Nup88;</t>
        </is>
      </c>
      <c r="G2115" t="inlineStr">
        <is>
          <t>3D-structure|Acetylation|Coiled coil|Disease variant|mRNA transport|Nuclear pore complex|Nucleus|Phosphoprotein|Protein transport|Reference proteome|Translocation|Transport</t>
        </is>
      </c>
      <c r="H2115" t="inlineStr">
        <is>
          <t>GO:0005829|GO:0005635|GO:0005643|GO:0005654|GO:0017056|GO:0006406|GO:0006913|GO:0006606|GO:0000055|GO:0000056</t>
        </is>
      </c>
      <c r="I2115" t="inlineStr">
        <is>
          <t>C:cytosol|C:nuclear envelope|C:nuclear pore|C:nucleoplasm|F:structural constituent of nuclear pore|P:mRNA export from nucleus|P:nucleocytoplasmic transport|P:protein import into nucleus|P:ribosomal large subunit export from nucleus|P:ribosomal small subunit export from nucleus</t>
        </is>
      </c>
      <c r="J2115" t="inlineStr"/>
      <c r="K2115" t="n">
        <v>741</v>
      </c>
      <c r="L2115" t="n">
        <v>85</v>
      </c>
      <c r="M2115" t="n">
        <v>100</v>
      </c>
      <c r="N2115" t="n">
        <v>84</v>
      </c>
      <c r="O2115" t="inlineStr">
        <is>
          <t>VRLR(84).(85)GPSGGGEEPALSQYQR</t>
        </is>
      </c>
      <c r="P2115" t="inlineStr">
        <is>
          <t>VRLRGPSG</t>
        </is>
      </c>
      <c r="Q2115" t="inlineStr">
        <is>
          <t>Internal</t>
        </is>
      </c>
      <c r="R2115" t="inlineStr"/>
      <c r="S2115" t="inlineStr"/>
      <c r="T2115" t="inlineStr"/>
    </row>
    <row r="2116">
      <c r="A2116" s="1" t="n">
        <v>2114</v>
      </c>
      <c r="B2116" t="inlineStr">
        <is>
          <t>GPSLNPVLDYDHGSR</t>
        </is>
      </c>
      <c r="C2116" t="inlineStr">
        <is>
          <t>P43243</t>
        </is>
      </c>
      <c r="D2116" t="inlineStr">
        <is>
          <t>MATR3_HUMAN</t>
        </is>
      </c>
      <c r="E2116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2116" t="inlineStr">
        <is>
          <t>RecName: Full=Matrin-3;</t>
        </is>
      </c>
      <c r="G2116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2116" t="inlineStr">
        <is>
          <t>GO:0016020|GO:0005637|GO:0016363|GO:0005634|GO:0042802|GO:0035198|GO:0003723|GO:0005198|GO:0008270|GO:0002218|GO:0001825|GO:0003170|GO:0045087|GO:0010608|GO:0003281</t>
        </is>
      </c>
      <c r="I2116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2116" t="inlineStr"/>
      <c r="K2116" t="n">
        <v>847</v>
      </c>
      <c r="L2116" t="n">
        <v>193</v>
      </c>
      <c r="M2116" t="n">
        <v>207</v>
      </c>
      <c r="N2116" t="n">
        <v>192</v>
      </c>
      <c r="O2116" t="inlineStr">
        <is>
          <t>FDDR(192).(193)GPSLNPVLDYDHGSR</t>
        </is>
      </c>
      <c r="P2116" t="inlineStr">
        <is>
          <t>FDDRGPSL</t>
        </is>
      </c>
      <c r="Q2116" t="inlineStr">
        <is>
          <t>Internal</t>
        </is>
      </c>
      <c r="R2116" t="inlineStr"/>
      <c r="S2116" t="inlineStr"/>
      <c r="T2116" t="inlineStr"/>
    </row>
    <row r="2117">
      <c r="A2117" s="1" t="n">
        <v>2115</v>
      </c>
      <c r="B2117" t="inlineStr">
        <is>
          <t>VEKEEAGGGISEEEAAQYDR</t>
        </is>
      </c>
      <c r="C2117" t="inlineStr">
        <is>
          <t>Q9UBE0</t>
        </is>
      </c>
      <c r="D2117" t="inlineStr">
        <is>
          <t>SAE1_HUMAN</t>
        </is>
      </c>
      <c r="E2117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2117" t="inlineStr">
        <is>
          <t>RecName: Full=SUMO-activating enzyme subunit 1; AltName: Full=Ubiquitin-like 1-activating enzyme E1A; Contains: RecName: Full=SUMO-activating enzyme subunit 1, N-terminally processed;</t>
        </is>
      </c>
      <c r="G2117" t="inlineStr">
        <is>
          <t>3D-structure|Acetylation|Alternative splicing|Direct protein sequencing|Ligase|Nucleus|Phosphoprotein|Reference proteome|Ubl conjugation pathway</t>
        </is>
      </c>
      <c r="H2117" t="inlineStr">
        <is>
          <t>GO:0005737|GO:0005654|GO:0005634|GO:0031510|GO:0043008|GO:0008047|GO:0046982|GO:0044388|GO:0004839|GO:0033235|GO:1903955|GO:0016925</t>
        </is>
      </c>
      <c r="I2117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2117" t="inlineStr"/>
      <c r="K2117" t="n">
        <v>346</v>
      </c>
      <c r="L2117" t="n">
        <v>2</v>
      </c>
      <c r="M2117" t="n">
        <v>21</v>
      </c>
      <c r="N2117" t="n">
        <v>1</v>
      </c>
      <c r="O2117" t="inlineStr">
        <is>
          <t>M(1).(2)VEKEEAGGGISEEEAAQYDR</t>
        </is>
      </c>
      <c r="P2117" t="inlineStr">
        <is>
          <t>---MVEKE</t>
        </is>
      </c>
      <c r="Q2117" t="inlineStr">
        <is>
          <t>Met removed</t>
        </is>
      </c>
      <c r="R2117" t="inlineStr"/>
      <c r="S2117" t="inlineStr">
        <is>
          <t>CLE_M24</t>
        </is>
      </c>
      <c r="T2117" t="inlineStr">
        <is>
          <t>Unknown</t>
        </is>
      </c>
    </row>
    <row r="2118">
      <c r="A2118" s="1" t="n">
        <v>2116</v>
      </c>
      <c r="B2118" t="inlineStr">
        <is>
          <t>GPSLNPVLDYDHGSR</t>
        </is>
      </c>
      <c r="C2118" t="inlineStr">
        <is>
          <t>P43243</t>
        </is>
      </c>
      <c r="D2118" t="inlineStr">
        <is>
          <t>MATR3_HUMAN</t>
        </is>
      </c>
      <c r="E2118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2118" t="inlineStr">
        <is>
          <t>RecName: Full=Matrin-3;</t>
        </is>
      </c>
      <c r="G2118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2118" t="inlineStr">
        <is>
          <t>GO:0016020|GO:0005637|GO:0016363|GO:0005634|GO:0042802|GO:0035198|GO:0003723|GO:0005198|GO:0008270|GO:0002218|GO:0001825|GO:0003170|GO:0045087|GO:0010608|GO:0003281</t>
        </is>
      </c>
      <c r="I2118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2118" t="inlineStr"/>
      <c r="K2118" t="n">
        <v>847</v>
      </c>
      <c r="L2118" t="n">
        <v>193</v>
      </c>
      <c r="M2118" t="n">
        <v>207</v>
      </c>
      <c r="N2118" t="n">
        <v>192</v>
      </c>
      <c r="O2118" t="inlineStr">
        <is>
          <t>FDDR(192).(193)GPSLNPVLDYDHGSR</t>
        </is>
      </c>
      <c r="P2118" t="inlineStr">
        <is>
          <t>FDDRGPSL</t>
        </is>
      </c>
      <c r="Q2118" t="inlineStr">
        <is>
          <t>Internal</t>
        </is>
      </c>
      <c r="R2118" t="inlineStr"/>
      <c r="S2118" t="inlineStr"/>
      <c r="T2118" t="inlineStr"/>
    </row>
    <row r="2119">
      <c r="A2119" s="1" t="n">
        <v>2117</v>
      </c>
      <c r="B2119" t="inlineStr">
        <is>
          <t>GPFELEAFYSDPQGVPYPEAKIGR</t>
        </is>
      </c>
      <c r="C2119" t="inlineStr">
        <is>
          <t>Q92598</t>
        </is>
      </c>
      <c r="D2119" t="inlineStr">
        <is>
          <t>HS105_HUMAN</t>
        </is>
      </c>
      <c r="E2119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2119" t="inlineStr">
        <is>
          <t>RecName: Full=Heat shock protein 105 kDa; AltName: Full=Antigen NY-CO-25; AltName: Full=Heat shock 110 kDa protein;</t>
        </is>
      </c>
      <c r="G2119" t="inlineStr">
        <is>
          <t>3D-structure|Acetylation|Alternative splicing|ATP-binding|Cytoplasm|Direct protein sequencing|Nucleotide-binding|Phosphoprotein|Reference proteome|Stress response</t>
        </is>
      </c>
      <c r="H2119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2119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2119" t="inlineStr"/>
      <c r="K2119" t="n">
        <v>858</v>
      </c>
      <c r="L2119" t="n">
        <v>438</v>
      </c>
      <c r="M2119" t="n">
        <v>461</v>
      </c>
      <c r="N2119" t="n">
        <v>437</v>
      </c>
      <c r="O2119" t="inlineStr">
        <is>
          <t>FLRR(437).(438)GPFELEAFYSDPQGVPYPEAKIGR</t>
        </is>
      </c>
      <c r="P2119" t="inlineStr">
        <is>
          <t>FLRRGPFE</t>
        </is>
      </c>
      <c r="Q2119" t="inlineStr">
        <is>
          <t>Internal</t>
        </is>
      </c>
      <c r="R2119" t="inlineStr"/>
      <c r="S2119" t="inlineStr"/>
      <c r="T2119" t="inlineStr"/>
    </row>
    <row r="2120">
      <c r="A2120" s="1" t="n">
        <v>2118</v>
      </c>
      <c r="B2120" t="inlineStr">
        <is>
          <t>VEIKDVKLPVQLQR</t>
        </is>
      </c>
      <c r="C2120" t="inlineStr">
        <is>
          <t>P27105</t>
        </is>
      </c>
      <c r="D2120" t="inlineStr">
        <is>
          <t>STOM_HUMAN</t>
        </is>
      </c>
      <c r="E2120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2120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2120" t="inlineStr">
        <is>
          <t>3D-structure|Alternative splicing|Cell membrane|Cytoplasm|Cytoplasmic vesicle|Cytoskeleton|Direct protein sequencing|Lipoprotein|Membrane|Palmitate|Phosphoprotein|Reference proteome</t>
        </is>
      </c>
      <c r="H2120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2120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2120" t="inlineStr"/>
      <c r="K2120" t="n">
        <v>288</v>
      </c>
      <c r="L2120" t="n">
        <v>192</v>
      </c>
      <c r="M2120" t="n">
        <v>205</v>
      </c>
      <c r="N2120" t="n">
        <v>191</v>
      </c>
      <c r="O2120" t="inlineStr">
        <is>
          <t>KVER(191).(192)VEIKDVKLPVQLQR</t>
        </is>
      </c>
      <c r="P2120" t="inlineStr">
        <is>
          <t>KVERVEIK</t>
        </is>
      </c>
      <c r="Q2120" t="inlineStr">
        <is>
          <t>Internal</t>
        </is>
      </c>
      <c r="R2120" t="inlineStr"/>
      <c r="S2120" t="inlineStr"/>
      <c r="T2120" t="inlineStr"/>
    </row>
    <row r="2121">
      <c r="A2121" s="1" t="n">
        <v>2119</v>
      </c>
      <c r="B2121" t="inlineStr">
        <is>
          <t>GNPTVEVDLHTAKGR</t>
        </is>
      </c>
      <c r="C2121" t="inlineStr">
        <is>
          <t>P13929</t>
        </is>
      </c>
      <c r="D2121" t="inlineStr">
        <is>
          <t>ENOB_HUMAN</t>
        </is>
      </c>
      <c r="E2121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2121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2121" t="inlineStr">
        <is>
          <t>3D-structure|Acetylation|Alternative splicing|Cytoplasm|Disease variant|Glycogen storage disease|Glycolysis|Lyase|Magnesium|Metal-binding|Phosphoprotein|Reference proteome</t>
        </is>
      </c>
      <c r="H2121" t="inlineStr">
        <is>
          <t>GO:0005829|GO:0070062|GO:0005615|GO:0016020|GO:0000015|GO:0005886|GO:0000287|GO:0004634|GO:0061621|GO:0006094|GO:0006096</t>
        </is>
      </c>
      <c r="I2121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2121" t="inlineStr"/>
      <c r="K2121" t="n">
        <v>434</v>
      </c>
      <c r="L2121" t="n">
        <v>16</v>
      </c>
      <c r="M2121" t="n">
        <v>30</v>
      </c>
      <c r="N2121" t="n">
        <v>15</v>
      </c>
      <c r="O2121" t="inlineStr">
        <is>
          <t>LDSR(15).(16)GNPTVEVDLHTAKGR</t>
        </is>
      </c>
      <c r="P2121" t="inlineStr">
        <is>
          <t>LDSRGNPT</t>
        </is>
      </c>
      <c r="Q2121" t="inlineStr">
        <is>
          <t>Internal</t>
        </is>
      </c>
      <c r="R2121" t="inlineStr"/>
      <c r="S2121" t="inlineStr"/>
      <c r="T2121" t="inlineStr"/>
    </row>
    <row r="2122">
      <c r="A2122" s="1" t="n">
        <v>2120</v>
      </c>
      <c r="B2122" t="inlineStr">
        <is>
          <t>GNPTVEVDLHTAKGR</t>
        </is>
      </c>
      <c r="C2122" t="inlineStr">
        <is>
          <t>P13929</t>
        </is>
      </c>
      <c r="D2122" t="inlineStr">
        <is>
          <t>ENOB_HUMAN</t>
        </is>
      </c>
      <c r="E2122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2122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2122" t="inlineStr">
        <is>
          <t>3D-structure|Acetylation|Alternative splicing|Cytoplasm|Disease variant|Glycogen storage disease|Glycolysis|Lyase|Magnesium|Metal-binding|Phosphoprotein|Reference proteome</t>
        </is>
      </c>
      <c r="H2122" t="inlineStr">
        <is>
          <t>GO:0005829|GO:0070062|GO:0005615|GO:0016020|GO:0000015|GO:0005886|GO:0000287|GO:0004634|GO:0061621|GO:0006094|GO:0006096</t>
        </is>
      </c>
      <c r="I2122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2122" t="inlineStr"/>
      <c r="K2122" t="n">
        <v>434</v>
      </c>
      <c r="L2122" t="n">
        <v>16</v>
      </c>
      <c r="M2122" t="n">
        <v>30</v>
      </c>
      <c r="N2122" t="n">
        <v>15</v>
      </c>
      <c r="O2122" t="inlineStr">
        <is>
          <t>LDSR(15).(16)GNPTVEVDLHTAKGR</t>
        </is>
      </c>
      <c r="P2122" t="inlineStr">
        <is>
          <t>LDSRGNPT</t>
        </is>
      </c>
      <c r="Q2122" t="inlineStr">
        <is>
          <t>Internal</t>
        </is>
      </c>
      <c r="R2122" t="inlineStr"/>
      <c r="S2122" t="inlineStr"/>
      <c r="T2122" t="inlineStr"/>
    </row>
    <row r="2123">
      <c r="A2123" s="1" t="n">
        <v>2121</v>
      </c>
      <c r="B2123" t="inlineStr">
        <is>
          <t>GNQIGAKFWEVISDEHGIDPTGTYHGDSDLQLDR</t>
        </is>
      </c>
      <c r="C2123" t="inlineStr">
        <is>
          <t>P07437</t>
        </is>
      </c>
      <c r="D2123" t="inlineStr">
        <is>
          <t>TBB5_HUMAN</t>
        </is>
      </c>
      <c r="E212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2123" t="inlineStr">
        <is>
          <t>RecName: Full=Tubulin beta chain; AltName: Full=Tubulin beta-5 chain;</t>
        </is>
      </c>
      <c r="G212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212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212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2123" t="inlineStr"/>
      <c r="K2123" t="n">
        <v>444</v>
      </c>
      <c r="L2123" t="n">
        <v>13</v>
      </c>
      <c r="M2123" t="n">
        <v>46</v>
      </c>
      <c r="N2123" t="n">
        <v>12</v>
      </c>
      <c r="O2123" t="inlineStr">
        <is>
          <t>AGQC(12).(13)GNQIGAKFWEVISDEHGIDPTGTYHGDSDLQLDR</t>
        </is>
      </c>
      <c r="P2123" t="inlineStr">
        <is>
          <t>AGQCGNQI</t>
        </is>
      </c>
      <c r="Q2123" t="inlineStr">
        <is>
          <t>Internal</t>
        </is>
      </c>
      <c r="R2123" t="inlineStr"/>
      <c r="S2123" t="inlineStr"/>
      <c r="T2123" t="inlineStr"/>
    </row>
    <row r="2124">
      <c r="A2124" s="1" t="n">
        <v>2122</v>
      </c>
      <c r="B2124" t="inlineStr">
        <is>
          <t>GNQIGAKFWEVISDEHGIDPTGTYHGDSDLQLER</t>
        </is>
      </c>
      <c r="C2124" t="inlineStr">
        <is>
          <t>P04350</t>
        </is>
      </c>
      <c r="D2124" t="inlineStr">
        <is>
          <t>TBB4A_HUMAN</t>
        </is>
      </c>
      <c r="E212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124" t="inlineStr">
        <is>
          <t>RecName: Full=Tubulin beta-4A chain; AltName: Full=Tubulin 5 beta; AltName: Full=Tubulin beta-4 chain;</t>
        </is>
      </c>
      <c r="G212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12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12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124" t="inlineStr"/>
      <c r="K2124" t="n">
        <v>444</v>
      </c>
      <c r="L2124" t="n">
        <v>13</v>
      </c>
      <c r="M2124" t="n">
        <v>46</v>
      </c>
      <c r="N2124" t="n">
        <v>12</v>
      </c>
      <c r="O2124" t="inlineStr">
        <is>
          <t>AGQC(12).(13)GNQIGAKFWEVISDEHGIDPTGTYHGDSDLQLER</t>
        </is>
      </c>
      <c r="P2124" t="inlineStr">
        <is>
          <t>AGQCGNQI</t>
        </is>
      </c>
      <c r="Q2124" t="inlineStr">
        <is>
          <t>Internal</t>
        </is>
      </c>
      <c r="R2124" t="inlineStr"/>
      <c r="S2124" t="inlineStr"/>
      <c r="T2124" t="inlineStr"/>
    </row>
    <row r="2125">
      <c r="A2125" s="1" t="n">
        <v>2123</v>
      </c>
      <c r="B2125" t="inlineStr">
        <is>
          <t>GNSLTLIDLPGHESLR</t>
        </is>
      </c>
      <c r="C2125" t="inlineStr">
        <is>
          <t>Q9Y5M8</t>
        </is>
      </c>
      <c r="D2125" t="inlineStr">
        <is>
          <t>SRPRB_HUMAN</t>
        </is>
      </c>
      <c r="E2125" t="inlineStr">
        <is>
      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      </is>
      </c>
      <c r="F2125" t="inlineStr">
        <is>
          <t>RecName: Full=Signal recognition particle receptor subunit beta; Short=SR-beta; AltName: Full=Protein APMCF1;</t>
        </is>
      </c>
      <c r="G2125" t="inlineStr">
        <is>
          <t>3D-structure|Endoplasmic reticulum|GTP-binding|Membrane|Nucleotide-binding|Phosphoprotein|Receptor|Reference proteome|Transmembrane|Transmembrane helix</t>
        </is>
      </c>
      <c r="H2125" t="inlineStr">
        <is>
          <t>GO:0005737|GO:0005881|GO:0005789|GO:0016020|GO:0005785|GO:0005525|GO:0045047|GO:0006617</t>
        </is>
      </c>
      <c r="I2125" t="inlineStr">
        <is>
          <t>C:cytoplasm|C:cytoplasmic microtubule|C:endoplasmic reticulum membrane|C:membrane|C:signal recognition particle receptor complex|F:GTP binding|P:protein targeting to ER|P:SRP-dependent cotranslational protein targeting to membrane, signal sequence recognition</t>
        </is>
      </c>
      <c r="J2125" t="inlineStr"/>
      <c r="K2125" t="n">
        <v>271</v>
      </c>
      <c r="L2125" t="n">
        <v>110</v>
      </c>
      <c r="M2125" t="n">
        <v>125</v>
      </c>
      <c r="N2125" t="n">
        <v>109</v>
      </c>
      <c r="O2125" t="inlineStr">
        <is>
          <t>NNNR(109).(110)GNSLTLIDLPGHESLR</t>
        </is>
      </c>
      <c r="P2125" t="inlineStr">
        <is>
          <t>NNNRGNSL</t>
        </is>
      </c>
      <c r="Q2125" t="inlineStr">
        <is>
          <t>Internal</t>
        </is>
      </c>
      <c r="R2125" t="inlineStr"/>
      <c r="S2125" t="inlineStr"/>
      <c r="T2125" t="inlineStr"/>
    </row>
    <row r="2126">
      <c r="A2126" s="1" t="n">
        <v>2124</v>
      </c>
      <c r="B2126" t="inlineStr">
        <is>
          <t>GNVAGDSKNDPPMEAAGFTAQVIILNHPGQISAGYAPVLDCH</t>
        </is>
      </c>
      <c r="C2126" t="inlineStr">
        <is>
          <t>P68104</t>
        </is>
      </c>
      <c r="D2126" t="inlineStr">
        <is>
          <t>EF1A1_HUMAN</t>
        </is>
      </c>
      <c r="E212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212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212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2126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212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2126" t="inlineStr"/>
      <c r="K2126" t="n">
        <v>462</v>
      </c>
      <c r="L2126" t="n">
        <v>323</v>
      </c>
      <c r="M2126" t="n">
        <v>364</v>
      </c>
      <c r="N2126" t="n">
        <v>322</v>
      </c>
      <c r="O2126" t="inlineStr">
        <is>
          <t>DVRR(322).(323)GNVAGDSKNDPPMEAAGFTAQVIILNHPGQISAGYAPVLDCH</t>
        </is>
      </c>
      <c r="P2126" t="inlineStr">
        <is>
          <t>DVRRGNVA</t>
        </is>
      </c>
      <c r="Q2126" t="inlineStr">
        <is>
          <t>Internal</t>
        </is>
      </c>
      <c r="R2126" t="inlineStr"/>
      <c r="S2126" t="inlineStr">
        <is>
          <t>C01.032</t>
        </is>
      </c>
      <c r="T2126" t="inlineStr">
        <is>
          <t>cathepsin L</t>
        </is>
      </c>
    </row>
    <row r="2127">
      <c r="A2127" s="1" t="n">
        <v>2125</v>
      </c>
      <c r="B2127" t="inlineStr">
        <is>
          <t>GPFELEAFYSDPQGVPYPEAKIGR</t>
        </is>
      </c>
      <c r="C2127" t="inlineStr">
        <is>
          <t>Q92598</t>
        </is>
      </c>
      <c r="D2127" t="inlineStr">
        <is>
          <t>HS105_HUMAN</t>
        </is>
      </c>
      <c r="E2127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2127" t="inlineStr">
        <is>
          <t>RecName: Full=Heat shock protein 105 kDa; AltName: Full=Antigen NY-CO-25; AltName: Full=Heat shock 110 kDa protein;</t>
        </is>
      </c>
      <c r="G2127" t="inlineStr">
        <is>
          <t>3D-structure|Acetylation|Alternative splicing|ATP-binding|Cytoplasm|Direct protein sequencing|Nucleotide-binding|Phosphoprotein|Reference proteome|Stress response</t>
        </is>
      </c>
      <c r="H2127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2127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2127" t="inlineStr"/>
      <c r="K2127" t="n">
        <v>858</v>
      </c>
      <c r="L2127" t="n">
        <v>438</v>
      </c>
      <c r="M2127" t="n">
        <v>461</v>
      </c>
      <c r="N2127" t="n">
        <v>437</v>
      </c>
      <c r="O2127" t="inlineStr">
        <is>
          <t>FLRR(437).(438)GPFELEAFYSDPQGVPYPEAKIGR</t>
        </is>
      </c>
      <c r="P2127" t="inlineStr">
        <is>
          <t>FLRRGPFE</t>
        </is>
      </c>
      <c r="Q2127" t="inlineStr">
        <is>
          <t>Internal</t>
        </is>
      </c>
      <c r="R2127" t="inlineStr"/>
      <c r="S2127" t="inlineStr"/>
      <c r="T2127" t="inlineStr"/>
    </row>
    <row r="2128">
      <c r="A2128" s="1" t="n">
        <v>2126</v>
      </c>
      <c r="B2128" t="inlineStr">
        <is>
          <t>GNVAGDSKNDPPMEAAGFTAQVIILNHPGQISAGYAPVLDCHTAH</t>
        </is>
      </c>
      <c r="C2128" t="inlineStr">
        <is>
          <t>P68104</t>
        </is>
      </c>
      <c r="D2128" t="inlineStr">
        <is>
          <t>EF1A1_HUMAN</t>
        </is>
      </c>
      <c r="E2128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2128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2128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2128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2128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2128" t="inlineStr"/>
      <c r="K2128" t="n">
        <v>462</v>
      </c>
      <c r="L2128" t="n">
        <v>323</v>
      </c>
      <c r="M2128" t="n">
        <v>367</v>
      </c>
      <c r="N2128" t="n">
        <v>322</v>
      </c>
      <c r="O2128" t="inlineStr">
        <is>
          <t>DVRR(322).(323)GNVAGDSKNDPPMEAAGFTAQVIILNHPGQISAGYAPVLDCHTAH</t>
        </is>
      </c>
      <c r="P2128" t="inlineStr">
        <is>
          <t>DVRRGNVA</t>
        </is>
      </c>
      <c r="Q2128" t="inlineStr">
        <is>
          <t>Internal</t>
        </is>
      </c>
      <c r="R2128" t="inlineStr"/>
      <c r="S2128" t="inlineStr">
        <is>
          <t>C01.032</t>
        </is>
      </c>
      <c r="T2128" t="inlineStr">
        <is>
          <t>cathepsin L</t>
        </is>
      </c>
    </row>
    <row r="2129">
      <c r="A2129" s="1" t="n">
        <v>2127</v>
      </c>
      <c r="B2129" t="inlineStr">
        <is>
          <t>GNVAGDSKNDPPMEAAGFTAQVIILNHPGQISAGYAPVLDCHTAH</t>
        </is>
      </c>
      <c r="C2129" t="inlineStr">
        <is>
          <t>P68104</t>
        </is>
      </c>
      <c r="D2129" t="inlineStr">
        <is>
          <t>EF1A1_HUMAN</t>
        </is>
      </c>
      <c r="E2129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2129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2129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2129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2129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2129" t="inlineStr"/>
      <c r="K2129" t="n">
        <v>462</v>
      </c>
      <c r="L2129" t="n">
        <v>323</v>
      </c>
      <c r="M2129" t="n">
        <v>367</v>
      </c>
      <c r="N2129" t="n">
        <v>322</v>
      </c>
      <c r="O2129" t="inlineStr">
        <is>
          <t>DVRR(322).(323)GNVAGDSKNDPPMEAAGFTAQVIILNHPGQISAGYAPVLDCHTAH</t>
        </is>
      </c>
      <c r="P2129" t="inlineStr">
        <is>
          <t>DVRRGNVA</t>
        </is>
      </c>
      <c r="Q2129" t="inlineStr">
        <is>
          <t>Internal</t>
        </is>
      </c>
      <c r="R2129" t="inlineStr"/>
      <c r="S2129" t="inlineStr">
        <is>
          <t>C01.032</t>
        </is>
      </c>
      <c r="T2129" t="inlineStr">
        <is>
          <t>cathepsin L</t>
        </is>
      </c>
    </row>
    <row r="2130">
      <c r="A2130" s="1" t="n">
        <v>2128</v>
      </c>
      <c r="B2130" t="inlineStr">
        <is>
          <t>GNVGFVFTKEDLTEIR</t>
        </is>
      </c>
      <c r="C2130" t="inlineStr">
        <is>
          <t>P05388</t>
        </is>
      </c>
      <c r="D2130" t="inlineStr">
        <is>
          <t>RLA0_HUMAN</t>
        </is>
      </c>
      <c r="E2130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2130" t="inlineStr">
        <is>
          <t>RecName: Full=Large ribosomal subunit protein uL10 {ECO:0000303|PubMed:24524803}; AltName: Full=60S acidic ribosomal protein P0; AltName: Full=60S ribosomal protein L10E;</t>
        </is>
      </c>
      <c r="G2130" t="inlineStr">
        <is>
          <t>3D-structure|Alternative splicing|Cytoplasm|Direct protein sequencing|Isopeptide bond|Nucleus|Phosphoprotein|Reference proteome|Ribonucleoprotein|Ribosomal protein|Ubl conjugation</t>
        </is>
      </c>
      <c r="H2130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2130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2130" t="inlineStr"/>
      <c r="K2130" t="n">
        <v>317</v>
      </c>
      <c r="L2130" t="n">
        <v>84</v>
      </c>
      <c r="M2130" t="n">
        <v>99</v>
      </c>
      <c r="N2130" t="n">
        <v>83</v>
      </c>
      <c r="O2130" t="inlineStr">
        <is>
          <t>PHIR(83).(84)GNVGFVFTKEDLTEIR</t>
        </is>
      </c>
      <c r="P2130" t="inlineStr">
        <is>
          <t>PHIRGNVG</t>
        </is>
      </c>
      <c r="Q2130" t="inlineStr">
        <is>
          <t>Internal</t>
        </is>
      </c>
      <c r="R2130" t="inlineStr"/>
      <c r="S2130" t="inlineStr">
        <is>
          <t>S01.151|S01.217</t>
        </is>
      </c>
      <c r="T2130" t="inlineStr">
        <is>
          <t>trypsin 1|thrombin</t>
        </is>
      </c>
    </row>
    <row r="2131">
      <c r="A2131" s="1" t="n">
        <v>2129</v>
      </c>
      <c r="B2131" t="inlineStr">
        <is>
          <t>GPAGDATVASEKESVM</t>
        </is>
      </c>
      <c r="C2131" t="inlineStr">
        <is>
          <t>Q15758</t>
        </is>
      </c>
      <c r="D2131" t="inlineStr">
        <is>
          <t>AAAT_HUMAN</t>
        </is>
      </c>
      <c r="E2131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2131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2131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2131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2131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2131" t="inlineStr"/>
      <c r="K2131" t="n">
        <v>541</v>
      </c>
      <c r="L2131" t="n">
        <v>526</v>
      </c>
      <c r="M2131" t="n">
        <v>541</v>
      </c>
      <c r="N2131" t="n">
        <v>525</v>
      </c>
      <c r="O2131" t="inlineStr">
        <is>
          <t>KHYR(525).(526)GPAGDATVASEKESVM</t>
        </is>
      </c>
      <c r="P2131" t="inlineStr">
        <is>
          <t>KHYRGPAG</t>
        </is>
      </c>
      <c r="Q2131" t="inlineStr">
        <is>
          <t>Internal</t>
        </is>
      </c>
      <c r="R2131" t="inlineStr"/>
      <c r="S2131" t="inlineStr">
        <is>
          <t>S01.151</t>
        </is>
      </c>
      <c r="T2131" t="inlineStr">
        <is>
          <t>trypsin 1</t>
        </is>
      </c>
    </row>
    <row r="2132">
      <c r="A2132" s="1" t="n">
        <v>2130</v>
      </c>
      <c r="B2132" t="inlineStr">
        <is>
          <t>GPCIIYNEDNGIIKAFR</t>
        </is>
      </c>
      <c r="C2132" t="inlineStr">
        <is>
          <t>P36578</t>
        </is>
      </c>
      <c r="D2132" t="inlineStr">
        <is>
          <t>RL4_HUMAN</t>
        </is>
      </c>
      <c r="E213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132" t="inlineStr">
        <is>
          <t>RecName: Full=Large ribosomal subunit protein uL4 {ECO:0000303|PubMed:24524803}; AltName: Full=60S ribosomal protein L1; AltName: Full=60S ribosomal protein L4;</t>
        </is>
      </c>
      <c r="G2132" t="inlineStr">
        <is>
          <t>3D-structure|Acetylation|Citrullination|Cytoplasm|Direct protein sequencing|Isopeptide bond|Methylation|Phosphoprotein|Reference proteome|Ribonucleoprotein|Ribosomal protein|Ubl conjugation</t>
        </is>
      </c>
      <c r="H2132" t="inlineStr">
        <is>
          <t>GO:0005737|GO:0005829|GO:0022625|GO:0022626|GO:0070062|GO:0005925|GO:0016020|GO:0005730|GO:0005634|GO:1990904|GO:0005791|GO:0003723|GO:0003735|GO:0002181|GO:0006412</t>
        </is>
      </c>
      <c r="I213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132" t="inlineStr"/>
      <c r="K2132" t="n">
        <v>427</v>
      </c>
      <c r="L2132" t="n">
        <v>206</v>
      </c>
      <c r="M2132" t="n">
        <v>222</v>
      </c>
      <c r="N2132" t="n">
        <v>205</v>
      </c>
      <c r="O2132" t="inlineStr">
        <is>
          <t>IQRR(205).(206)GPCIIYNEDNGIIKAFR</t>
        </is>
      </c>
      <c r="P2132" t="inlineStr">
        <is>
          <t>IQRRGPCI</t>
        </is>
      </c>
      <c r="Q2132" t="inlineStr">
        <is>
          <t>Internal</t>
        </is>
      </c>
      <c r="R2132" t="inlineStr"/>
      <c r="S2132" t="inlineStr">
        <is>
          <t>S01.135|S01.151</t>
        </is>
      </c>
      <c r="T2132" t="inlineStr">
        <is>
          <t>granzyme A|trypsin 1</t>
        </is>
      </c>
    </row>
    <row r="2133">
      <c r="A2133" s="1" t="n">
        <v>2131</v>
      </c>
      <c r="B2133" t="inlineStr">
        <is>
          <t>VEIKDVKLPVQLQR</t>
        </is>
      </c>
      <c r="C2133" t="inlineStr">
        <is>
          <t>P27105</t>
        </is>
      </c>
      <c r="D2133" t="inlineStr">
        <is>
          <t>STOM_HUMAN</t>
        </is>
      </c>
      <c r="E2133" t="inlineStr">
        <is>
          <t>MAEKRHTRDSEAQRLPDSFKDSPSKGLGPCGWILVAFSFLFTVITFPISIWMCIKIIKEYERAIIFRLGRILQGGAKGPGLFFILPCTDSFIKVDMRTISFDIPPQEILTKDSVTISVDGVVYYRVQNATLAVANITNADSATRLLAQTTLRNVLGTKNLSQILSDREEIAHNMQSTLDDATDAWGIKVERVEIKDVKLPVQLQRAMAAEAEASREARAKVIAAEGEMNASRALKEASMVITESPAALQLRYLQTLTTIAAEKNSTIVFPLPIDMLQGIIGAKHSHLG</t>
        </is>
      </c>
      <c r="F2133" t="inlineStr">
        <is>
          <t>RecName: Full=Stomatin {ECO:0000312|HGNC:HGNC:3383}; AltName: Full=Erythrocyte band 7 integral membrane protein {ECO:0000303|PubMed:1883838}; AltName: Full=Erythrocyte membrane protein band 7.2 {ECO:0000312|HGNC:HGNC:3383}; AltName: Full=Protein 7.2b {ECO:0000303|PubMed:8825639};</t>
        </is>
      </c>
      <c r="G2133" t="inlineStr">
        <is>
          <t>3D-structure|Alternative splicing|Cell membrane|Cytoplasm|Cytoplasmic vesicle|Cytoskeleton|Direct protein sequencing|Lipoprotein|Membrane|Palmitate|Phosphoprotein|Reference proteome</t>
        </is>
      </c>
      <c r="H2133" t="inlineStr">
        <is>
          <t>GO:0035577|GO:0072562|GO:0005856|GO:0005783|GO:0070062|GO:0005615|GO:0042470|GO:0016020|GO:0045121|GO:0005739|GO:0048471|GO:0005886|GO:0035579|GO:0070821|GO:0031982|GO:0042802|GO:0042803|GO:0070063|GO:0044829|GO:0090314|GO:0048524|GO:0034765</t>
        </is>
      </c>
      <c r="I2133" t="inlineStr">
        <is>
          <t>C:azurophil granule membrane|C:blood microparticle|C:cytoskeleton|C:endoplasmic reticulum|C:extracellular exosome|C:extracellular space|C:melanosome|C:membrane|C:membrane raft|C:mitochondrion|C:perinuclear region of cytoplasm|C:plasma membrane|C:specific granule membrane|C:tertiary granule membrane|C:vesicle|F:identical protein binding|F:protein homodimerization activity|F:RNA polymerase binding|P:positive regulation by host of viral genome replication|P:positive regulation of protein targeting to membrane|P:positive regulation of viral process|P:regulation of monoatomic ion transmembrane transport</t>
        </is>
      </c>
      <c r="J2133" t="inlineStr"/>
      <c r="K2133" t="n">
        <v>288</v>
      </c>
      <c r="L2133" t="n">
        <v>192</v>
      </c>
      <c r="M2133" t="n">
        <v>205</v>
      </c>
      <c r="N2133" t="n">
        <v>191</v>
      </c>
      <c r="O2133" t="inlineStr">
        <is>
          <t>KVER(191).(192)VEIKDVKLPVQLQR</t>
        </is>
      </c>
      <c r="P2133" t="inlineStr">
        <is>
          <t>KVERVEIK</t>
        </is>
      </c>
      <c r="Q2133" t="inlineStr">
        <is>
          <t>Internal</t>
        </is>
      </c>
      <c r="R2133" t="inlineStr"/>
      <c r="S2133" t="inlineStr"/>
      <c r="T2133" t="inlineStr"/>
    </row>
    <row r="2134">
      <c r="A2134" s="1" t="n">
        <v>2132</v>
      </c>
      <c r="B2134" t="inlineStr">
        <is>
          <t>GPESSKKYAEAVTR</t>
        </is>
      </c>
      <c r="C2134" t="inlineStr">
        <is>
          <t>P00558</t>
        </is>
      </c>
      <c r="D2134" t="inlineStr">
        <is>
          <t>PGK1_HUMAN</t>
        </is>
      </c>
      <c r="E2134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134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134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134" t="inlineStr">
        <is>
          <t>GO:0005829|GO:0070062|GO:0005615|GO:0016020|GO:0045121|GO:0043531|GO:0005524|GO:0004618|GO:0047134|GO:0061621|GO:0071456|GO:0030855|GO:0006094|GO:0006096|GO:0016525|GO:0016310|GO:0031639</t>
        </is>
      </c>
      <c r="I2134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134" t="inlineStr"/>
      <c r="K2134" t="n">
        <v>417</v>
      </c>
      <c r="L2134" t="n">
        <v>317</v>
      </c>
      <c r="M2134" t="n">
        <v>330</v>
      </c>
      <c r="N2134" t="n">
        <v>316</v>
      </c>
      <c r="O2134" t="inlineStr">
        <is>
          <t>GLDC(316).(317)GPESSKKYAEAVTR</t>
        </is>
      </c>
      <c r="P2134" t="inlineStr">
        <is>
          <t>GLDCGPES</t>
        </is>
      </c>
      <c r="Q2134" t="inlineStr">
        <is>
          <t>Internal</t>
        </is>
      </c>
      <c r="R2134" t="inlineStr"/>
      <c r="S2134" t="inlineStr"/>
      <c r="T2134" t="inlineStr"/>
    </row>
    <row r="2135">
      <c r="A2135" s="1" t="n">
        <v>2133</v>
      </c>
      <c r="B2135" t="inlineStr">
        <is>
          <t>GNVAGDSKNDPPMEAAGFTAQVIILNHPGQISAGYAPVLDCHTAH</t>
        </is>
      </c>
      <c r="C2135" t="inlineStr">
        <is>
          <t>P68104</t>
        </is>
      </c>
      <c r="D2135" t="inlineStr">
        <is>
          <t>EF1A1_HUMAN</t>
        </is>
      </c>
      <c r="E213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213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213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2135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213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2135" t="inlineStr"/>
      <c r="K2135" t="n">
        <v>462</v>
      </c>
      <c r="L2135" t="n">
        <v>323</v>
      </c>
      <c r="M2135" t="n">
        <v>367</v>
      </c>
      <c r="N2135" t="n">
        <v>322</v>
      </c>
      <c r="O2135" t="inlineStr">
        <is>
          <t>DVRR(322).(323)GNVAGDSKNDPPMEAAGFTAQVIILNHPGQISAGYAPVLDCHTAH</t>
        </is>
      </c>
      <c r="P2135" t="inlineStr">
        <is>
          <t>DVRRGNVA</t>
        </is>
      </c>
      <c r="Q2135" t="inlineStr">
        <is>
          <t>Internal</t>
        </is>
      </c>
      <c r="R2135" t="inlineStr"/>
      <c r="S2135" t="inlineStr">
        <is>
          <t>C01.032</t>
        </is>
      </c>
      <c r="T2135" t="inlineStr">
        <is>
          <t>cathepsin L</t>
        </is>
      </c>
    </row>
    <row r="2136">
      <c r="A2136" s="1" t="n">
        <v>2134</v>
      </c>
      <c r="B2136" t="inlineStr">
        <is>
          <t>VEGKVQVSVLKGQVY</t>
        </is>
      </c>
      <c r="C2136" t="inlineStr">
        <is>
          <t>P00966</t>
        </is>
      </c>
      <c r="D2136" t="inlineStr">
        <is>
          <t>ASSY_HUMAN</t>
        </is>
      </c>
      <c r="E2136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2136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2136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2136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2136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2136" t="inlineStr"/>
      <c r="K2136" t="n">
        <v>412</v>
      </c>
      <c r="L2136" t="n">
        <v>345</v>
      </c>
      <c r="M2136" t="n">
        <v>359</v>
      </c>
      <c r="N2136" t="n">
        <v>344</v>
      </c>
      <c r="O2136" t="inlineStr">
        <is>
          <t>SQER(344).(345)VEGKVQVSVLKGQVY</t>
        </is>
      </c>
      <c r="P2136" t="inlineStr">
        <is>
          <t>SQERVEGK</t>
        </is>
      </c>
      <c r="Q2136" t="inlineStr">
        <is>
          <t>Internal</t>
        </is>
      </c>
      <c r="R2136" t="inlineStr"/>
      <c r="S2136" t="inlineStr"/>
      <c r="T2136" t="inlineStr"/>
    </row>
    <row r="2137">
      <c r="A2137" s="1" t="n">
        <v>2135</v>
      </c>
      <c r="B2137" t="inlineStr">
        <is>
          <t>VEFEELCADLFER</t>
        </is>
      </c>
      <c r="C2137" t="inlineStr">
        <is>
          <t>Q9Y4L1</t>
        </is>
      </c>
      <c r="D2137" t="inlineStr">
        <is>
          <t>HYOU1_HUMAN</t>
        </is>
      </c>
      <c r="E2137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2137" t="inlineStr">
        <is>
          <t>RecName: Full=Hypoxia up-regulated protein 1; AltName: Full=150 kDa oxygen-regulated protein; Short=ORP-150; AltName: Full=170 kDa glucose-regulated protein; Short=GRP-170; Flags: Precursor;</t>
        </is>
      </c>
      <c r="G2137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2137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2137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2137" t="inlineStr"/>
      <c r="K2137" t="n">
        <v>999</v>
      </c>
      <c r="L2137" t="n">
        <v>346</v>
      </c>
      <c r="M2137" t="n">
        <v>358</v>
      </c>
      <c r="N2137" t="n">
        <v>345</v>
      </c>
      <c r="O2137" t="inlineStr">
        <is>
          <t>KVTR(345).(346)VEFEELCADLFER</t>
        </is>
      </c>
      <c r="P2137" t="inlineStr">
        <is>
          <t>KVTRVEFE</t>
        </is>
      </c>
      <c r="Q2137" t="inlineStr">
        <is>
          <t>Internal</t>
        </is>
      </c>
      <c r="R2137" t="inlineStr"/>
      <c r="S2137" t="inlineStr">
        <is>
          <t>S01.151</t>
        </is>
      </c>
      <c r="T2137" t="inlineStr">
        <is>
          <t>trypsin 1</t>
        </is>
      </c>
    </row>
    <row r="2138">
      <c r="A2138" s="1" t="n">
        <v>2136</v>
      </c>
      <c r="B2138" t="inlineStr">
        <is>
          <t>GPTEADELMKR</t>
        </is>
      </c>
      <c r="C2138" t="inlineStr">
        <is>
          <t>P11413</t>
        </is>
      </c>
      <c r="D2138" t="inlineStr">
        <is>
          <t>G6PD_HUMAN</t>
        </is>
      </c>
      <c r="E2138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2138" t="inlineStr">
        <is>
          <t>RecName: Full=Glucose-6-phosphate 1-dehydrogenase; Short=G6PD; EC=1.1.1.49 {ECO:0000269|PubMed:15858258, ECO:0000269|PubMed:24769394, ECO:0000269|PubMed:743300};</t>
        </is>
      </c>
      <c r="G2138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2138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2138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2138" t="inlineStr"/>
      <c r="K2138" t="n">
        <v>515</v>
      </c>
      <c r="L2138" t="n">
        <v>488</v>
      </c>
      <c r="M2138" t="n">
        <v>498</v>
      </c>
      <c r="N2138" t="n">
        <v>487</v>
      </c>
      <c r="O2138" t="inlineStr">
        <is>
          <t>YGSR(487).(488)GPTEADELMKR</t>
        </is>
      </c>
      <c r="P2138" t="inlineStr">
        <is>
          <t>YGSRGPTE</t>
        </is>
      </c>
      <c r="Q2138" t="inlineStr">
        <is>
          <t>Internal</t>
        </is>
      </c>
      <c r="R2138" t="inlineStr"/>
      <c r="S2138" t="inlineStr"/>
      <c r="T2138" t="inlineStr"/>
    </row>
    <row r="2139">
      <c r="A2139" s="1" t="n">
        <v>2137</v>
      </c>
      <c r="B2139" t="inlineStr">
        <is>
          <t>GQKVLDSGAPIKIPVGPETLGR</t>
        </is>
      </c>
      <c r="C2139" t="inlineStr">
        <is>
          <t>P06576</t>
        </is>
      </c>
      <c r="D2139" t="inlineStr">
        <is>
          <t>ATPB_HUMAN</t>
        </is>
      </c>
      <c r="E213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2139" t="inlineStr">
        <is>
          <t>RecName: Full=ATP synthase subunit beta, mitochondrial {ECO:0000305}; EC=7.1.2.2; AltName: Full=ATP synthase F1 subunit beta {ECO:0000312|HGNC:HGNC:830}; Flags: Precursor;</t>
        </is>
      </c>
      <c r="G2139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2139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213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2139" t="inlineStr"/>
      <c r="K2139" t="n">
        <v>529</v>
      </c>
      <c r="L2139" t="n">
        <v>122</v>
      </c>
      <c r="M2139" t="n">
        <v>143</v>
      </c>
      <c r="N2139" t="n">
        <v>121</v>
      </c>
      <c r="O2139" t="inlineStr">
        <is>
          <t>GLVR(121).(122)GQKVLDSGAPIKIPVGPETLGR</t>
        </is>
      </c>
      <c r="P2139" t="inlineStr">
        <is>
          <t>GLVRGQKV</t>
        </is>
      </c>
      <c r="Q2139" t="inlineStr">
        <is>
          <t>Internal</t>
        </is>
      </c>
      <c r="R2139" t="inlineStr"/>
      <c r="S2139" t="inlineStr"/>
      <c r="T2139" t="inlineStr"/>
    </row>
    <row r="2140">
      <c r="A2140" s="1" t="n">
        <v>2138</v>
      </c>
      <c r="B2140" t="inlineStr">
        <is>
          <t>GQKVLDSGAPIKIPVGPETLGR</t>
        </is>
      </c>
      <c r="C2140" t="inlineStr">
        <is>
          <t>P06576</t>
        </is>
      </c>
      <c r="D2140" t="inlineStr">
        <is>
          <t>ATPB_HUMAN</t>
        </is>
      </c>
      <c r="E2140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2140" t="inlineStr">
        <is>
          <t>RecName: Full=ATP synthase subunit beta, mitochondrial {ECO:0000305}; EC=7.1.2.2; AltName: Full=ATP synthase F1 subunit beta {ECO:0000312|HGNC:HGNC:830}; Flags: Precursor;</t>
        </is>
      </c>
      <c r="G2140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2140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2140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2140" t="inlineStr"/>
      <c r="K2140" t="n">
        <v>529</v>
      </c>
      <c r="L2140" t="n">
        <v>122</v>
      </c>
      <c r="M2140" t="n">
        <v>143</v>
      </c>
      <c r="N2140" t="n">
        <v>121</v>
      </c>
      <c r="O2140" t="inlineStr">
        <is>
          <t>GLVR(121).(122)GQKVLDSGAPIKIPVGPETLGR</t>
        </is>
      </c>
      <c r="P2140" t="inlineStr">
        <is>
          <t>GLVRGQKV</t>
        </is>
      </c>
      <c r="Q2140" t="inlineStr">
        <is>
          <t>Internal</t>
        </is>
      </c>
      <c r="R2140" t="inlineStr"/>
      <c r="S2140" t="inlineStr"/>
      <c r="T2140" t="inlineStr"/>
    </row>
    <row r="2141">
      <c r="A2141" s="1" t="n">
        <v>2139</v>
      </c>
      <c r="B2141" t="inlineStr">
        <is>
          <t>GQICWYQKPGVGLDAINDANLLEACIYR</t>
        </is>
      </c>
      <c r="C2141" t="inlineStr">
        <is>
          <t>P14324</t>
        </is>
      </c>
      <c r="D2141" t="inlineStr">
        <is>
          <t>FPPS_HUMAN</t>
        </is>
      </c>
      <c r="E2141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2141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2141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2141" t="inlineStr">
        <is>
          <t>GO:0005737|GO:0005829|GO:0005654|GO:0004161|GO:0004337|GO:0046872|GO:0003723|GO:0006695|GO:0045337|GO:0033384</t>
        </is>
      </c>
      <c r="I2141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2141" t="inlineStr"/>
      <c r="K2141" t="n">
        <v>419</v>
      </c>
      <c r="L2141" t="n">
        <v>180</v>
      </c>
      <c r="M2141" t="n">
        <v>207</v>
      </c>
      <c r="N2141" t="n">
        <v>179</v>
      </c>
      <c r="O2141" t="inlineStr">
        <is>
          <t>LTRR(179).(180)GQICWYQKPGVGLDAINDANLLEACIYR</t>
        </is>
      </c>
      <c r="P2141" t="inlineStr">
        <is>
          <t>LTRRGQIC</t>
        </is>
      </c>
      <c r="Q2141" t="inlineStr">
        <is>
          <t>Internal</t>
        </is>
      </c>
      <c r="R2141" t="inlineStr"/>
      <c r="S2141" t="inlineStr"/>
      <c r="T2141" t="inlineStr"/>
    </row>
    <row r="2142">
      <c r="A2142" s="1" t="n">
        <v>2140</v>
      </c>
      <c r="B2142" t="inlineStr">
        <is>
          <t>GQLKILLDQVEEAVADFDECIR</t>
        </is>
      </c>
      <c r="C2142" t="inlineStr">
        <is>
          <t>O94826</t>
        </is>
      </c>
      <c r="D2142" t="inlineStr">
        <is>
          <t>TOM70_HUMAN</t>
        </is>
      </c>
      <c r="E2142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2142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2142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2142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2142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2142" t="inlineStr"/>
      <c r="K2142" t="n">
        <v>608</v>
      </c>
      <c r="L2142" t="n">
        <v>408</v>
      </c>
      <c r="M2142" t="n">
        <v>429</v>
      </c>
      <c r="N2142" t="n">
        <v>407</v>
      </c>
      <c r="O2142" t="inlineStr">
        <is>
          <t>YHHR(407).(408)GQLKILLDQVEEAVADFDECIR</t>
        </is>
      </c>
      <c r="P2142" t="inlineStr">
        <is>
          <t>YHHRGQLK</t>
        </is>
      </c>
      <c r="Q2142" t="inlineStr">
        <is>
          <t>Internal</t>
        </is>
      </c>
      <c r="R2142" t="inlineStr"/>
      <c r="S2142" t="inlineStr"/>
      <c r="T2142" t="inlineStr"/>
    </row>
    <row r="2143">
      <c r="A2143" s="1" t="n">
        <v>2141</v>
      </c>
      <c r="B2143" t="inlineStr">
        <is>
          <t>GQNDLMGTAEDFADQFLR</t>
        </is>
      </c>
      <c r="C2143" t="inlineStr">
        <is>
          <t>O15260</t>
        </is>
      </c>
      <c r="D2143" t="inlineStr">
        <is>
          <t>SURF4_HUMAN</t>
        </is>
      </c>
      <c r="E2143" t="inlineStr">
        <is>
          <t>MGQNDLMGTAEDFADQFLRVTKQYLPHVARLCLISTFLEDGIRMWFQWSEQRDYIDTTWNCGYLLASSFVFLNLLGQLTGCVLVLSRNFVQYACFGLFGIIALQTIAYSILWDLKFLMRNLALGGGLLLLLAESRSEGKSMFAGVPTMRESSPKQYMQLGGRVLLVLMFMTLLHFDASFFSIVQNIVGTALMILVAIGFKTKLAALTLVVWLFAINVYFNAFWTIPVYKPMHDFLKYDFFQTMSVIGGLLLVVALGPGGVSMDEKKKEW</t>
        </is>
      </c>
      <c r="F2143" t="inlineStr">
        <is>
          <t>RecName: Full=Surfeit locus protein 4 {ECO:0000303|PubMed:9740673};</t>
        </is>
      </c>
      <c r="G2143" t="inlineStr">
        <is>
          <t>Alternative splicing|Endoplasmic reticulum|Golgi apparatus|Membrane|Protein transport|Reference proteome|Transmembrane|Transmembrane helix|Transport</t>
        </is>
      </c>
      <c r="H2143" t="inlineStr">
        <is>
          <t>GO:0035577|GO:0005829|GO:0005783|GO:0005789|GO:0005793|GO:0033116|GO:0005794|GO:0000139|GO:0031965|GO:0005886|GO:0030133|GO:0038024|GO:0007030|GO:0055088|GO:0042953|GO:0010638|GO:0032368</t>
        </is>
      </c>
      <c r="I2143" t="inlineStr">
        <is>
          <t>C:azurophil granule membrane|C:cytosol|C:endoplasmic reticulum|C:endoplasmic reticulum membrane|C:endoplasmic reticulum-Golgi intermediate compartment|C:endoplasmic reticulum-Golgi intermediate compartment membrane|C:Golgi apparatus|C:Golgi membrane|C:nuclear membrane|C:plasma membrane|C:transport vesicle|F:cargo receptor activity|P:Golgi organization|P:lipid homeostasis|P:lipoprotein transport|P:positive regulation of organelle organization|P:regulation of lipid transport</t>
        </is>
      </c>
      <c r="J2143" t="inlineStr"/>
      <c r="K2143" t="n">
        <v>269</v>
      </c>
      <c r="L2143" t="n">
        <v>2</v>
      </c>
      <c r="M2143" t="n">
        <v>19</v>
      </c>
      <c r="N2143" t="n">
        <v>1</v>
      </c>
      <c r="O2143" t="inlineStr">
        <is>
          <t>M(1).(2)GQNDLMGTAEDFADQFLR</t>
        </is>
      </c>
      <c r="P2143" t="inlineStr">
        <is>
          <t>---MGQND</t>
        </is>
      </c>
      <c r="Q2143" t="inlineStr">
        <is>
          <t>Met removed</t>
        </is>
      </c>
      <c r="R2143" t="inlineStr"/>
      <c r="S2143" t="inlineStr">
        <is>
          <t>CLE_M24</t>
        </is>
      </c>
      <c r="T2143" t="inlineStr">
        <is>
          <t>Unknown</t>
        </is>
      </c>
    </row>
    <row r="2144">
      <c r="A2144" s="1" t="n">
        <v>2142</v>
      </c>
      <c r="B2144" t="inlineStr">
        <is>
          <t>GQNDLMGTAEDFADQFLR</t>
        </is>
      </c>
      <c r="C2144" t="inlineStr">
        <is>
          <t>O15260</t>
        </is>
      </c>
      <c r="D2144" t="inlineStr">
        <is>
          <t>SURF4_HUMAN</t>
        </is>
      </c>
      <c r="E2144" t="inlineStr">
        <is>
          <t>MGQNDLMGTAEDFADQFLRVTKQYLPHVARLCLISTFLEDGIRMWFQWSEQRDYIDTTWNCGYLLASSFVFLNLLGQLTGCVLVLSRNFVQYACFGLFGIIALQTIAYSILWDLKFLMRNLALGGGLLLLLAESRSEGKSMFAGVPTMRESSPKQYMQLGGRVLLVLMFMTLLHFDASFFSIVQNIVGTALMILVAIGFKTKLAALTLVVWLFAINVYFNAFWTIPVYKPMHDFLKYDFFQTMSVIGGLLLVVALGPGGVSMDEKKKEW</t>
        </is>
      </c>
      <c r="F2144" t="inlineStr">
        <is>
          <t>RecName: Full=Surfeit locus protein 4 {ECO:0000303|PubMed:9740673};</t>
        </is>
      </c>
      <c r="G2144" t="inlineStr">
        <is>
          <t>Alternative splicing|Endoplasmic reticulum|Golgi apparatus|Membrane|Protein transport|Reference proteome|Transmembrane|Transmembrane helix|Transport</t>
        </is>
      </c>
      <c r="H2144" t="inlineStr">
        <is>
          <t>GO:0035577|GO:0005829|GO:0005783|GO:0005789|GO:0005793|GO:0033116|GO:0005794|GO:0000139|GO:0031965|GO:0005886|GO:0030133|GO:0038024|GO:0007030|GO:0055088|GO:0042953|GO:0010638|GO:0032368</t>
        </is>
      </c>
      <c r="I2144" t="inlineStr">
        <is>
          <t>C:azurophil granule membrane|C:cytosol|C:endoplasmic reticulum|C:endoplasmic reticulum membrane|C:endoplasmic reticulum-Golgi intermediate compartment|C:endoplasmic reticulum-Golgi intermediate compartment membrane|C:Golgi apparatus|C:Golgi membrane|C:nuclear membrane|C:plasma membrane|C:transport vesicle|F:cargo receptor activity|P:Golgi organization|P:lipid homeostasis|P:lipoprotein transport|P:positive regulation of organelle organization|P:regulation of lipid transport</t>
        </is>
      </c>
      <c r="J2144" t="inlineStr"/>
      <c r="K2144" t="n">
        <v>269</v>
      </c>
      <c r="L2144" t="n">
        <v>2</v>
      </c>
      <c r="M2144" t="n">
        <v>19</v>
      </c>
      <c r="N2144" t="n">
        <v>1</v>
      </c>
      <c r="O2144" t="inlineStr">
        <is>
          <t>M(1).(2)GQNDLMGTAEDFADQFLR</t>
        </is>
      </c>
      <c r="P2144" t="inlineStr">
        <is>
          <t>---MGQND</t>
        </is>
      </c>
      <c r="Q2144" t="inlineStr">
        <is>
          <t>Met removed</t>
        </is>
      </c>
      <c r="R2144" t="inlineStr"/>
      <c r="S2144" t="inlineStr">
        <is>
          <t>CLE_M24</t>
        </is>
      </c>
      <c r="T2144" t="inlineStr">
        <is>
          <t>Unknown</t>
        </is>
      </c>
    </row>
    <row r="2145">
      <c r="A2145" s="1" t="n">
        <v>2143</v>
      </c>
      <c r="B2145" t="inlineStr">
        <is>
          <t>GQKIPIFSAAGLPHNEIAAQICR</t>
        </is>
      </c>
      <c r="C2145" t="inlineStr">
        <is>
          <t>P21281</t>
        </is>
      </c>
      <c r="D2145" t="inlineStr">
        <is>
          <t>VATB2_HUMAN</t>
        </is>
      </c>
      <c r="E2145" t="inlineStr">
        <is>
          <t>MALRAMRGIVNGAAPELPVPTGGPAVGAREQALAVSRNYLSQPRLTYKTVSGVNGPLVILDHVKFPRYAEIVHLTLPDGTKRSGQVLEVSGSKAVVQVFEGTSGIDAKKTSCEFTGDILRTPVSEDMLGRVFNGSGKPIDRGPVVLAEDFLDIMGQPINPQCRIYPEEMIQTGISAIDGMNSIARGQKIPIFSAAGLPHNEIAAQICRQAGLVKKSKDVVDYSEENFAIVFAAMGVNMETARFFKSDFEENGSMDNVCLFLNLANDPTIERIITPRLALTTAEFLAYQCEKHVLVILTDMSSYAEALREVSAAREEVPGRRGFPGYMYTDLATIYERAGRVEGRNGSITQIPILTMPNDDITHPIPDLTGYITEGQIYVDRQLHNRQIYPPINVLPSLSRLMKSAIGEGMTRKDHADVSNQLYACYAIGKDVQAMKAVVGEEALTSDDLLYLEFLQKFERNFIAQGPYENRTVFETLDIGWQLLRIFPKEMLKRIPQSTLSEFYPRDSAKH</t>
        </is>
      </c>
      <c r="F2145" t="inlineStr">
        <is>
          <t>RecName: Full=V-type proton ATPase subunit B, brain isoform; Short=V-ATPase subunit B 2; AltName: Full=Endomembrane proton pump 58 kDa subunit; AltName: Full=HO57; AltName: Full=Vacuolar proton pump subunit B 2;</t>
        </is>
      </c>
      <c r="G2145" t="inlineStr">
        <is>
          <t>3D-structure|ATP-binding|Cell membrane|Cytoplasm|Cytoplasmic vesicle|Deafness|Disease variant|Hydrogen ion transport|Ion transport|Membrane|Nucleotide-binding|Reference proteome|Synapse|Transport</t>
        </is>
      </c>
      <c r="H2145" t="inlineStr">
        <is>
          <t>GO:0016324|GO:0030665|GO:0005829|GO:0070062|GO:0098850|GO:0043231|GO:0005765|GO:0042470|GO:0005902|GO:0005886|GO:0001726|GO:0000221|GO:0005524|GO:0015078|GO:0046961|GO:0046034|GO:1902600|GO:0016241|GO:0097401|GO:0007035</t>
        </is>
      </c>
      <c r="I2145" t="inlineStr">
        <is>
          <t>C:apical plasma membrane|C:clathrin-coated vesicle membrane|C:cytosol|C:extracellular exosome|C:extrinsic component of synaptic vesicle membrane|C:intracellular membrane-bounded organelle|C:lysosomal membrane|C:melanosome|C:microvillus|C:plasma membrane|C:ruffle|C:vacuolar proton-transporting V-type ATPase, V1 domain|F:ATP binding|F:proton transmembrane transporter activity|F:proton-transporting ATPase activity, rotational mechanism|P:ATP metabolic process|P:proton transmembrane transport|P:regulation of macroautophagy|P:synaptic vesicle lumen acidification|P:vacuolar acidification</t>
        </is>
      </c>
      <c r="J2145" t="inlineStr"/>
      <c r="K2145" t="n">
        <v>511</v>
      </c>
      <c r="L2145" t="n">
        <v>186</v>
      </c>
      <c r="M2145" t="n">
        <v>208</v>
      </c>
      <c r="N2145" t="n">
        <v>185</v>
      </c>
      <c r="O2145" t="inlineStr">
        <is>
          <t>SIAR(185).(186)GQKIPIFSAAGLPHNEIAAQICR</t>
        </is>
      </c>
      <c r="P2145" t="inlineStr">
        <is>
          <t>SIARGQKI</t>
        </is>
      </c>
      <c r="Q2145" t="inlineStr">
        <is>
          <t>Internal</t>
        </is>
      </c>
      <c r="R2145" t="inlineStr"/>
      <c r="S2145" t="inlineStr">
        <is>
          <t>S01.151</t>
        </is>
      </c>
      <c r="T2145" t="inlineStr">
        <is>
          <t>trypsin 1</t>
        </is>
      </c>
    </row>
    <row r="2146">
      <c r="A2146" s="1" t="n">
        <v>2144</v>
      </c>
      <c r="B2146" t="inlineStr">
        <is>
          <t>GQNLLLTNLQTIQGILER</t>
        </is>
      </c>
      <c r="C2146" t="inlineStr">
        <is>
          <t>P12270</t>
        </is>
      </c>
      <c r="D2146" t="inlineStr">
        <is>
          <t>TPR_HUMAN</t>
        </is>
      </c>
      <c r="E2146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146" t="inlineStr">
        <is>
          <t>RecName: Full=Nucleoprotein TPR; AltName: Full=Megator; AltName: Full=NPC-associated intranuclear protein; AltName: Full=Translocated promoter region protein;</t>
        </is>
      </c>
      <c r="G2146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146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146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146" t="inlineStr"/>
      <c r="K2146" t="n">
        <v>2363</v>
      </c>
      <c r="L2146" t="n">
        <v>811</v>
      </c>
      <c r="M2146" t="n">
        <v>828</v>
      </c>
      <c r="N2146" t="n">
        <v>810</v>
      </c>
      <c r="O2146" t="inlineStr">
        <is>
          <t>AEQR(810).(811)GQNLLLTNLQTIQGILER</t>
        </is>
      </c>
      <c r="P2146" t="inlineStr">
        <is>
          <t>AEQRGQNL</t>
        </is>
      </c>
      <c r="Q2146" t="inlineStr">
        <is>
          <t>Internal</t>
        </is>
      </c>
      <c r="R2146" t="inlineStr"/>
      <c r="S2146" t="inlineStr">
        <is>
          <t>S01.151</t>
        </is>
      </c>
      <c r="T2146" t="inlineStr">
        <is>
          <t>trypsin 1</t>
        </is>
      </c>
    </row>
    <row r="2147">
      <c r="A2147" s="1" t="n">
        <v>2145</v>
      </c>
      <c r="B2147" t="inlineStr">
        <is>
          <t>GQPIYIQFSNHKELKTDSSPNQAR</t>
        </is>
      </c>
      <c r="C2147" t="inlineStr">
        <is>
          <t>P26599</t>
        </is>
      </c>
      <c r="D2147" t="inlineStr">
        <is>
          <t>PTBP1_HUMAN</t>
        </is>
      </c>
      <c r="E2147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2147" t="inlineStr">
        <is>
          <t>RecName: Full=Polypyrimidine tract-binding protein 1; Short=PTB; AltName: Full=57 kDa RNA-binding protein PPTB-1; AltName: Full=Heterogeneous nuclear ribonucleoprotein I; Short=hnRNP I;</t>
        </is>
      </c>
      <c r="G2147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2147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2147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2147" t="inlineStr"/>
      <c r="K2147" t="n">
        <v>557</v>
      </c>
      <c r="L2147" t="n">
        <v>123</v>
      </c>
      <c r="M2147" t="n">
        <v>146</v>
      </c>
      <c r="N2147" t="n">
        <v>122</v>
      </c>
      <c r="O2147" t="inlineStr">
        <is>
          <t>PVLR(122).(123)GQPIYIQFSNHKELKTDSSPNQAR</t>
        </is>
      </c>
      <c r="P2147" t="inlineStr">
        <is>
          <t>PVLRGQPI</t>
        </is>
      </c>
      <c r="Q2147" t="inlineStr">
        <is>
          <t>Internal</t>
        </is>
      </c>
      <c r="R2147" t="inlineStr"/>
      <c r="S2147" t="inlineStr">
        <is>
          <t>S01.308</t>
        </is>
      </c>
      <c r="T2147" t="inlineStr">
        <is>
          <t>matriptase-2</t>
        </is>
      </c>
    </row>
    <row r="2148">
      <c r="A2148" s="1" t="n">
        <v>2146</v>
      </c>
      <c r="B2148" t="inlineStr">
        <is>
          <t>GQSDIAITKDMFEEALR</t>
        </is>
      </c>
      <c r="C2148" t="inlineStr">
        <is>
          <t>P33991</t>
        </is>
      </c>
      <c r="D2148" t="inlineStr">
        <is>
          <t>MCM4_HUMAN</t>
        </is>
      </c>
      <c r="E2148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2148" t="inlineStr">
        <is>
          <t>RecName: Full=DNA replication licensing factor MCM4; EC=3.6.4.12 {ECO:0000250|UniProtKB:P49717}; AltName: Full=CDC21 homolog; AltName: Full=P1-CDC21;</t>
        </is>
      </c>
      <c r="G2148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2148" t="inlineStr">
        <is>
          <t>GO:0000781|GO:0071162|GO:0042555|GO:0016020|GO:0005654|GO:0005634|GO:0005524|GO:0016887|GO:0003678|GO:0003697|GO:0006260|GO:0006271|GO:0006268|GO:0000727|GO:1902975|GO:0030174</t>
        </is>
      </c>
      <c r="I2148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2148" t="inlineStr"/>
      <c r="K2148" t="n">
        <v>863</v>
      </c>
      <c r="L2148" t="n">
        <v>829</v>
      </c>
      <c r="M2148" t="n">
        <v>845</v>
      </c>
      <c r="N2148" t="n">
        <v>828</v>
      </c>
      <c r="O2148" t="inlineStr">
        <is>
          <t>EDIR(828).(829)GQSDIAITKDMFEEALR</t>
        </is>
      </c>
      <c r="P2148" t="inlineStr">
        <is>
          <t>EDIRGQSD</t>
        </is>
      </c>
      <c r="Q2148" t="inlineStr">
        <is>
          <t>Internal</t>
        </is>
      </c>
      <c r="R2148" t="inlineStr"/>
      <c r="S2148" t="inlineStr"/>
      <c r="T2148" t="inlineStr"/>
    </row>
    <row r="2149">
      <c r="A2149" s="1" t="n">
        <v>2147</v>
      </c>
      <c r="B2149" t="inlineStr">
        <is>
          <t>VEAPAANSDQTVTVKE</t>
        </is>
      </c>
      <c r="C2149" t="inlineStr">
        <is>
          <t>P80723</t>
        </is>
      </c>
      <c r="D2149" t="inlineStr">
        <is>
          <t>BASP1_HUMAN</t>
        </is>
      </c>
      <c r="E2149" t="inlineStr">
        <is>
          <t>MGGKLSKKKKGYNVNDEKAKEKDKKAEGAATEEEGTPKESEPQAAAEPAEAKEGKEKPDQDAEGKAEEKEGEKDAAAAKEEAPKAEPEKTEGAAEAKAEPPKAPEQEQAAPGPAAGGEAPKAAEAAAAPAESAAPAAGEEPSKEEGEPKKTEAPAAPAAQETKSDGAPASDSKPGSSEAAPSSKETPAATEAPSSTPKAQGPAASAEEPKPVEAPAANSDQTVTVKE</t>
        </is>
      </c>
      <c r="F2149" t="inlineStr">
        <is>
          <t>RecName: Full=Brain acid soluble protein 1; AltName: Full=22 kDa neuronal tissue-enriched acidic protein; AltName: Full=Neuronal axonal membrane protein NAP-22;</t>
        </is>
      </c>
      <c r="G2149" t="inlineStr">
        <is>
          <t>Alternative splicing|Cell membrane|Cell projection|Direct protein sequencing|Isopeptide bond|Lipoprotein|Membrane|Myristate|Phosphoprotein|Reference proteome|Ubl conjugation</t>
        </is>
      </c>
      <c r="H2149" t="inlineStr">
        <is>
          <t>GO:0030054|GO:0000785|GO:0005737|GO:0005856|GO:0070062|GO:0030426|GO:0016363|GO:0016607|GO:0005634|GO:0005886|GO:0016605|GO:0031982|GO:0019904|GO:0000976|GO:0003714|GO:0060539|GO:0008406|GO:0060231|GO:0072075|GO:0045892|GO:0072112|GO:0060421|GO:2001076|GO:0021762|GO:0007356</t>
        </is>
      </c>
      <c r="I2149" t="inlineStr">
        <is>
          <t>C:cell junction|C:chromatin|C:cytoplasm|C:cytoskeleton|C:extracellular exosome|C:growth cone|C:nuclear matrix|C:nuclear speck|C:nucleus|C:plasma membrane|C:PML body|C:vesicle|F:protein domain specific binding|F:transcription cis-regulatory region binding|F:transcription corepressor activity|P:diaphragm development|P:gonad development|P:mesenchymal to epithelial transition|P:metanephric mesenchyme development|P:negative regulation of DNA-templated transcription|P:podocyte differentiation|P:positive regulation of heart growth|P:positive regulation of metanephric ureteric bud development|P:substantia nigra development|P:thorax and anterior abdomen determination</t>
        </is>
      </c>
      <c r="J2149" t="inlineStr"/>
      <c r="K2149" t="n">
        <v>227</v>
      </c>
      <c r="L2149" t="n">
        <v>212</v>
      </c>
      <c r="M2149" t="n">
        <v>227</v>
      </c>
      <c r="N2149" t="n">
        <v>211</v>
      </c>
      <c r="O2149" t="inlineStr">
        <is>
          <t>EPKP(211).(212)VEAPAANSDQTVTVKE</t>
        </is>
      </c>
      <c r="P2149" t="inlineStr">
        <is>
          <t>EPKPVEAP</t>
        </is>
      </c>
      <c r="Q2149" t="inlineStr">
        <is>
          <t>Internal</t>
        </is>
      </c>
      <c r="R2149" t="inlineStr"/>
      <c r="S2149" t="inlineStr"/>
      <c r="T2149" t="inlineStr"/>
    </row>
    <row r="2150">
      <c r="A2150" s="1" t="n">
        <v>2148</v>
      </c>
      <c r="B2150" t="inlineStr">
        <is>
          <t>VEAKPEVQSQPPR</t>
        </is>
      </c>
      <c r="C2150" t="inlineStr">
        <is>
          <t>Q9UN86</t>
        </is>
      </c>
      <c r="D2150" t="inlineStr">
        <is>
          <t>G3BP2_HUMAN</t>
        </is>
      </c>
      <c r="E2150" t="inlineStr">
        <is>
          <t>MVMEKPSPLLVGREFVRQYYTLLNKAPEYLHRFYGRNSSYVHGGVDASGKPQEAVYGQNDIHHKVLSLNFSECHTKIRHVDAHATLSDGVVVQVMGLLSNSGQPERKFMQTFVLAPEGSVPNKFYVHNDMFRYEDEVFGDSEPELDEESEDEVEEEQEERQPSPEPVQENANSGYYEAHPVTNGIEEPLEESSHEPEPEPESETKTEELKPQVEEKNLEELEEKSTTPPPAEPVSLPQEPPKAFSWASVTSKNLPPSGTVSSSGIPPHVKAPVSQPRVEAKPEVQSQPPRVREQRPRERPGFPPRGPRPGRGDMEQNDSDNRRIIRYPDSHQLFVGNLPHDIDENELKEFFMSFGNVVELRINTKGVGGKLPNFGFVVFDDSEPVQRILIAKPIMFRGEVRLNVEEKKTRAARERETRGGGDDRRDIRRNDRGPGGPRGIVGGGMMRDRDGRGPPPRGGMAQKLGSGRGTGQMEGRFTGQRR</t>
        </is>
      </c>
      <c r="F2150" t="inlineStr">
        <is>
          <t>RecName: Full=Ras GTPase-activating protein-binding protein 2; Short=G3BP-2; AltName: Full=GAP SH3 domain-binding protein 2;</t>
        </is>
      </c>
      <c r="G2150" t="inlineStr">
        <is>
          <t>3D-structure|Alternative splicing|Cytoplasm|Direct protein sequencing|Host-virus interaction|Immunity|Innate immunity|Isopeptide bond|Methylation|mRNA transport|Phosphoprotein|Reference proteome|RNA-binding|Transport|Ubl conjugation</t>
        </is>
      </c>
      <c r="H2150" t="inlineStr">
        <is>
          <t>GO:0005737|GO:0010494|GO:0005829|GO:1990904|GO:0140693|GO:0003729|GO:0003723|GO:0030159|GO:0007253|GO:0045087|GO:0051028|GO:0062029|GO:0051260|GO:0007265|GO:0034063</t>
        </is>
      </c>
      <c r="I2150" t="inlineStr">
        <is>
          <t>C:cytoplasm|C:cytoplasmic stress granule|C:cytosol|C:ribonucleoprotein complex|F:molecular condensate scaffold activity|F:mRNA binding|F:RNA binding|F:signaling receptor complex adaptor activity|P:cytoplasmic sequestering of NF-kappaB|P:innate immune response|P:mRNA transport|P:positive regulation of stress granule assembly|P:protein homooligomerization|P:Ras protein signal transduction|P:stress granule assembly</t>
        </is>
      </c>
      <c r="J2150" t="inlineStr"/>
      <c r="K2150" t="n">
        <v>482</v>
      </c>
      <c r="L2150" t="n">
        <v>278</v>
      </c>
      <c r="M2150" t="n">
        <v>290</v>
      </c>
      <c r="N2150" t="n">
        <v>277</v>
      </c>
      <c r="O2150" t="inlineStr">
        <is>
          <t>SQPR(277).(278)VEAKPEVQSQPPR</t>
        </is>
      </c>
      <c r="P2150" t="inlineStr">
        <is>
          <t>SQPRVEAK</t>
        </is>
      </c>
      <c r="Q2150" t="inlineStr">
        <is>
          <t>Internal</t>
        </is>
      </c>
      <c r="R2150" t="inlineStr"/>
      <c r="S2150" t="inlineStr">
        <is>
          <t>S01.151</t>
        </is>
      </c>
      <c r="T2150" t="inlineStr">
        <is>
          <t>trypsin 1</t>
        </is>
      </c>
    </row>
    <row r="2151">
      <c r="A2151" s="1" t="n">
        <v>2149</v>
      </c>
      <c r="B2151" t="inlineStr">
        <is>
          <t>VEAGDVIYIEANSGAVKR</t>
        </is>
      </c>
      <c r="C2151" t="inlineStr">
        <is>
          <t>Q9Y265</t>
        </is>
      </c>
      <c r="D2151" t="inlineStr">
        <is>
          <t>RUVB1_HUMAN</t>
        </is>
      </c>
      <c r="E2151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2151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2151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2151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2151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2151" t="inlineStr"/>
      <c r="K2151" t="n">
        <v>456</v>
      </c>
      <c r="L2151" t="n">
        <v>185</v>
      </c>
      <c r="M2151" t="n">
        <v>202</v>
      </c>
      <c r="N2151" t="n">
        <v>184</v>
      </c>
      <c r="O2151" t="inlineStr">
        <is>
          <t>QKER(184).(185)VEAGDVIYIEANSGAVKR</t>
        </is>
      </c>
      <c r="P2151" t="inlineStr">
        <is>
          <t>QKERVEAG</t>
        </is>
      </c>
      <c r="Q2151" t="inlineStr">
        <is>
          <t>Internal</t>
        </is>
      </c>
      <c r="R2151" t="inlineStr"/>
      <c r="S2151" t="inlineStr"/>
      <c r="T2151" t="inlineStr"/>
    </row>
    <row r="2152">
      <c r="A2152" s="1" t="n">
        <v>2150</v>
      </c>
      <c r="B2152" t="inlineStr">
        <is>
          <t>VDVLSVLFAEEPGLVLEVQEPDLAQVLKR</t>
        </is>
      </c>
      <c r="C2152" t="inlineStr">
        <is>
          <t>O15067</t>
        </is>
      </c>
      <c r="D2152" t="inlineStr">
        <is>
          <t>PUR4_HUMAN</t>
        </is>
      </c>
      <c r="E215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15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152" t="inlineStr">
        <is>
          <t>ATP-binding|Cytoplasm|Glutamine amidotransferase|Ligase|Magnesium|Metal-binding|Nucleotide-binding|Phosphoprotein|Purine biosynthesis|Reference proteome</t>
        </is>
      </c>
      <c r="H2152" t="inlineStr">
        <is>
          <t>GO:0005737|GO:0005829|GO:0070062|GO:0005524|GO:0046872|GO:0004642|GO:0044208|GO:0006189|GO:0097294|GO:0097065|GO:0006541|GO:0006177|GO:0006164|GO:0009168|GO:0009410</t>
        </is>
      </c>
      <c r="I215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152" t="inlineStr"/>
      <c r="K2152" t="n">
        <v>1338</v>
      </c>
      <c r="L2152" t="n">
        <v>939</v>
      </c>
      <c r="M2152" t="n">
        <v>967</v>
      </c>
      <c r="N2152" t="n">
        <v>938</v>
      </c>
      <c r="O2152" t="inlineStr">
        <is>
          <t>PVPR(938).(939)VDVLSVLFAEEPGLVLEVQEPDLAQVLKR</t>
        </is>
      </c>
      <c r="P2152" t="inlineStr">
        <is>
          <t>PVPRVDVL</t>
        </is>
      </c>
      <c r="Q2152" t="inlineStr">
        <is>
          <t>Internal</t>
        </is>
      </c>
      <c r="R2152" t="inlineStr"/>
      <c r="S2152" t="inlineStr"/>
      <c r="T2152" t="inlineStr"/>
    </row>
    <row r="2153">
      <c r="A2153" s="1" t="n">
        <v>2151</v>
      </c>
      <c r="B2153" t="inlineStr">
        <is>
          <t>GQNQPVLNITNKQAF</t>
        </is>
      </c>
      <c r="C2153" t="inlineStr">
        <is>
          <t>P31327</t>
        </is>
      </c>
      <c r="D2153" t="inlineStr">
        <is>
          <t>CPSM_HUMAN</t>
        </is>
      </c>
      <c r="E215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215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215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215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215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2153" t="inlineStr"/>
      <c r="K2153" t="n">
        <v>1500</v>
      </c>
      <c r="L2153" t="n">
        <v>317</v>
      </c>
      <c r="M2153" t="n">
        <v>331</v>
      </c>
      <c r="N2153" t="n">
        <v>316</v>
      </c>
      <c r="O2153" t="inlineStr">
        <is>
          <t>MANR(316).(317)GQNQPVLNITNKQAF</t>
        </is>
      </c>
      <c r="P2153" t="inlineStr">
        <is>
          <t>MANRGQNQ</t>
        </is>
      </c>
      <c r="Q2153" t="inlineStr">
        <is>
          <t>Internal</t>
        </is>
      </c>
      <c r="R2153" t="inlineStr"/>
      <c r="S2153" t="inlineStr"/>
      <c r="T2153" t="inlineStr"/>
    </row>
    <row r="2154">
      <c r="A2154" s="1" t="n">
        <v>2152</v>
      </c>
      <c r="B2154" t="inlineStr">
        <is>
          <t>GQKDSYVGDEAQSKR</t>
        </is>
      </c>
      <c r="C2154" t="inlineStr">
        <is>
          <t>P63267</t>
        </is>
      </c>
      <c r="D2154" t="inlineStr">
        <is>
          <t>ACTH_HUMAN</t>
        </is>
      </c>
      <c r="E215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15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15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154" t="inlineStr">
        <is>
          <t>GO:0072562|GO:0044297|GO:0071944|GO:0005737|GO:0005856|GO:0005829|GO:0070062|GO:0005615|GO:0030175|GO:0030027|GO:0032982|GO:0005524|GO:0016787|GO:0090131|GO:0010628</t>
        </is>
      </c>
      <c r="I215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154" t="inlineStr"/>
      <c r="K2154" t="n">
        <v>376</v>
      </c>
      <c r="L2154" t="n">
        <v>49</v>
      </c>
      <c r="M2154" t="n">
        <v>63</v>
      </c>
      <c r="N2154" t="n">
        <v>48</v>
      </c>
      <c r="O2154" t="inlineStr">
        <is>
          <t>MVGM(48).(49)GQKDSYVGDEAQSKR</t>
        </is>
      </c>
      <c r="P2154" t="inlineStr">
        <is>
          <t>MVGMGQKD</t>
        </is>
      </c>
      <c r="Q2154" t="inlineStr">
        <is>
          <t>Internal</t>
        </is>
      </c>
      <c r="R2154" t="inlineStr"/>
      <c r="S2154" t="inlineStr">
        <is>
          <t>M10.003|S01.139</t>
        </is>
      </c>
      <c r="T2154" t="inlineStr">
        <is>
          <t>matrix metallopeptidase-2|granzyme M</t>
        </is>
      </c>
    </row>
    <row r="2155">
      <c r="A2155" s="1" t="n">
        <v>2153</v>
      </c>
      <c r="B2155" t="inlineStr">
        <is>
          <t>GQHVTGSPFQFTVGPLGEGGAHKVR</t>
        </is>
      </c>
      <c r="C2155" t="inlineStr">
        <is>
          <t>O75369</t>
        </is>
      </c>
      <c r="D2155" t="inlineStr">
        <is>
          <t>FLNB_HUMAN</t>
        </is>
      </c>
      <c r="E215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215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215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215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215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2155" t="inlineStr"/>
      <c r="K2155" t="n">
        <v>2602</v>
      </c>
      <c r="L2155" t="n">
        <v>2173</v>
      </c>
      <c r="M2155" t="n">
        <v>2197</v>
      </c>
      <c r="N2155" t="n">
        <v>2172</v>
      </c>
      <c r="O2155" t="inlineStr">
        <is>
          <t>VKYR(2172).(2173)GQHVTGSPFQFTVGPLGEGGAHKVR</t>
        </is>
      </c>
      <c r="P2155" t="inlineStr">
        <is>
          <t>VKYRGQHV</t>
        </is>
      </c>
      <c r="Q2155" t="inlineStr">
        <is>
          <t>Internal</t>
        </is>
      </c>
      <c r="R2155" t="inlineStr"/>
      <c r="S2155" t="inlineStr">
        <is>
          <t>S01.151</t>
        </is>
      </c>
      <c r="T2155" t="inlineStr">
        <is>
          <t>trypsin 1</t>
        </is>
      </c>
    </row>
    <row r="2156">
      <c r="A2156" s="1" t="n">
        <v>2154</v>
      </c>
      <c r="B2156" t="inlineStr">
        <is>
          <t>GQHVTGSPFQFTVGPLGEGGAHKVR</t>
        </is>
      </c>
      <c r="C2156" t="inlineStr">
        <is>
          <t>O75369</t>
        </is>
      </c>
      <c r="D2156" t="inlineStr">
        <is>
          <t>FLNB_HUMAN</t>
        </is>
      </c>
      <c r="E2156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2156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2156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2156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2156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2156" t="inlineStr"/>
      <c r="K2156" t="n">
        <v>2602</v>
      </c>
      <c r="L2156" t="n">
        <v>2173</v>
      </c>
      <c r="M2156" t="n">
        <v>2197</v>
      </c>
      <c r="N2156" t="n">
        <v>2172</v>
      </c>
      <c r="O2156" t="inlineStr">
        <is>
          <t>VKYR(2172).(2173)GQHVTGSPFQFTVGPLGEGGAHKVR</t>
        </is>
      </c>
      <c r="P2156" t="inlineStr">
        <is>
          <t>VKYRGQHV</t>
        </is>
      </c>
      <c r="Q2156" t="inlineStr">
        <is>
          <t>Internal</t>
        </is>
      </c>
      <c r="R2156" t="inlineStr"/>
      <c r="S2156" t="inlineStr">
        <is>
          <t>S01.151</t>
        </is>
      </c>
      <c r="T2156" t="inlineStr">
        <is>
          <t>trypsin 1</t>
        </is>
      </c>
    </row>
    <row r="2157">
      <c r="A2157" s="1" t="n">
        <v>2155</v>
      </c>
      <c r="B2157" t="inlineStr">
        <is>
          <t>GPVLGLKECTR</t>
        </is>
      </c>
      <c r="C2157" t="inlineStr">
        <is>
          <t>P07602</t>
        </is>
      </c>
      <c r="D2157" t="inlineStr">
        <is>
          <t>SAP_HUMAN</t>
        </is>
      </c>
      <c r="E2157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2157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2157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2157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2157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2157" t="inlineStr"/>
      <c r="K2157" t="n">
        <v>524</v>
      </c>
      <c r="L2157" t="n">
        <v>17</v>
      </c>
      <c r="M2157" t="n">
        <v>27</v>
      </c>
      <c r="N2157" t="n">
        <v>16</v>
      </c>
      <c r="O2157" t="inlineStr">
        <is>
          <t>AALA(16).(17)GPVLGLKECTR</t>
        </is>
      </c>
      <c r="P2157" t="inlineStr">
        <is>
          <t>AALAGPVL</t>
        </is>
      </c>
      <c r="Q2157" t="inlineStr">
        <is>
          <t>Signal removed</t>
        </is>
      </c>
      <c r="R2157" t="inlineStr"/>
      <c r="S2157" t="inlineStr">
        <is>
          <t>XS26-001</t>
        </is>
      </c>
      <c r="T2157" t="inlineStr">
        <is>
          <t>Unknown</t>
        </is>
      </c>
    </row>
    <row r="2158">
      <c r="A2158" s="1" t="n">
        <v>2156</v>
      </c>
      <c r="B2158" t="inlineStr">
        <is>
          <t>GPVSGTEPEPVYSMEAADYR</t>
        </is>
      </c>
      <c r="C2158" t="inlineStr">
        <is>
          <t>Q14247</t>
        </is>
      </c>
      <c r="D2158" t="inlineStr">
        <is>
          <t>SRC8_HUMAN</t>
        </is>
      </c>
      <c r="E2158" t="inlineStr">
        <is>
          <t>MWKASAGHAVSIAQDDAGADDWETDPDFVNDVSEKEQRWGAKTVQGSGHQEHINIHKLRENVFQEHQTLKEKELETGPKASHGYGGKFGVEQDRMDKSAVGHEYQSKLSKHCSQVDSVRGFGGKFGVQMDRVDQSAVGFEYQGKTEKHASQKDYSSGFGGKYGVQADRVDKSAVGFDYQGKTEKHESQRDYSKGFGGKYGIDKDKVDKSAVGFEYQGKTEKHESQKDYVKGFGGKFGVQTDRQDKCALGWDHQEKLQLHESQKDYKTGFGGKFGVQSERQDSAAVGFDYKEKLAKHESQQDYSKGFGGKYGVQKDRMDKNASTFEDVTQVSSAYQKTVPVEAVTSKTSNIRANFENLAKEKEQEDRRKAEAERAQRMAKERQEQEEARRKLEEQARAKTQTPPVSPAPQPTEERLPSSPVYEDAASFKAELSYRGPVSGTEPEPVYSMEAADYREASSQQGLAYATEAVYESAEAPGHYPAEDSTYDEYENDLGITAVALYDYQAAGDDEISFDPDDIITNIEMIDDGWWRGVCKGRYGLFPANYVELRQ</t>
        </is>
      </c>
      <c r="F2158" t="inlineStr">
        <is>
          <t>RecName: Full=Src substrate cortactin; AltName: Full=Amplaxin; AltName: Full=Oncogene EMS1;</t>
        </is>
      </c>
      <c r="G2158" t="inlineStr">
        <is>
          <t>3D-structure|Acetylation|Alternative splicing|Cell junction|Cell membrane|Cell projection|Coated pit|Coiled coil|Cytoplasm|Cytoskeleton|Endocytosis|Endoplasmic reticulum|Isopeptide bond|Membrane|Methylation|Phosphoprotein|Reference proteome|Repeat|SH3 domain|Synapse|Ubl conjugation</t>
        </is>
      </c>
      <c r="H2158" t="inlineStr">
        <is>
          <t>GO:0005938|GO:0005905|GO:0030863|GO:0005737|GO:0005856|GO:0005829|GO:0043197|GO:0030139|GO:0005783|GO:0005925|GO:0005794|GO:0043231|GO:0030027|GO:1990023|GO:0005886|GO:0002102|GO:0001726|GO:0008076|GO:0045296|GO:0005522|GO:0030036|GO:0048870|GO:0097062|GO:0097191|GO:0048041|GO:0006886|GO:0097581|GO:2001237|GO:0048812|GO:0030838|GO:0045987|GO:0006898|GO:1903146|GO:0030516|GO:0007165|GO:0006930</t>
        </is>
      </c>
      <c r="I2158" t="inlineStr">
        <is>
          <t>C:cell cortex|C:clathrin-coated pit|C:cortical cytoskeleton|C:cytoplasm|C:cytoskeleton|C:cytosol|C:dendritic spine|C:endocytic vesicle|C:endoplasmic reticulum|C:focal adhesion|C:Golgi apparatus|C:intracellular membrane-bounded organelle|C:lamellipodium|C:mitotic spindle midzone|C:plasma membrane|C:podosome|C:ruffle|C:voltage-gated potassium channel complex|F:cadherin binding|F:profilin binding|P:actin cytoskeleton organization|P:cell motility|P:dendritic spine maintenance|P:extrinsic apoptotic signaling pathway|P:focal adhesion assembly|P:intracellular protein transport|P:lamellipodium organization|P:negative regulation of extrinsic apoptotic signaling pathway|P:neuron projection morphogenesis|P:positive regulation of actin filament polymerization|P:positive regulation of smooth muscle contraction|P:receptor-mediated endocytosis|P:regulation of autophagy of mitochondrion|P:regulation of axon extension|P:signal transduction|P:substrate-dependent cell migration, cell extension</t>
        </is>
      </c>
      <c r="J2158" t="inlineStr"/>
      <c r="K2158" t="n">
        <v>550</v>
      </c>
      <c r="L2158" t="n">
        <v>435</v>
      </c>
      <c r="M2158" t="n">
        <v>454</v>
      </c>
      <c r="N2158" t="n">
        <v>434</v>
      </c>
      <c r="O2158" t="inlineStr">
        <is>
          <t>LSYR(434).(435)GPVSGTEPEPVYSMEAADYR</t>
        </is>
      </c>
      <c r="P2158" t="inlineStr">
        <is>
          <t>LSYRGPVS</t>
        </is>
      </c>
      <c r="Q2158" t="inlineStr">
        <is>
          <t>Internal</t>
        </is>
      </c>
      <c r="R2158" t="inlineStr"/>
      <c r="S2158" t="inlineStr"/>
      <c r="T2158" t="inlineStr"/>
    </row>
    <row r="2159">
      <c r="A2159" s="1" t="n">
        <v>2157</v>
      </c>
      <c r="B2159" t="inlineStr">
        <is>
          <t>GQAAVQQLQAEGLSPR</t>
        </is>
      </c>
      <c r="C2159" t="inlineStr">
        <is>
          <t>P16152</t>
        </is>
      </c>
      <c r="D2159" t="inlineStr">
        <is>
          <t>CBR1_HUMAN</t>
        </is>
      </c>
      <c r="E2159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2159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2159" t="inlineStr">
        <is>
          <t>3D-structure|Acetylation|Alternative splicing|Cytoplasm|Direct protein sequencing|Lipid metabolism|NADP|Oxidoreductase|Phosphoprotein|Reference proteome</t>
        </is>
      </c>
      <c r="H2159" t="inlineStr">
        <is>
          <t>GO:0005829|GO:0070062|GO:1903561|GO:0047021|GO:0047020|GO:0008106|GO:0004090|GO:0016655|GO:0016616|GO:0050221|GO:0019371|GO:0030855|GO:0008211|GO:2000379|GO:0042373|GO:0006805</t>
        </is>
      </c>
      <c r="I2159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2159" t="inlineStr"/>
      <c r="K2159" t="n">
        <v>277</v>
      </c>
      <c r="L2159" t="n">
        <v>43</v>
      </c>
      <c r="M2159" t="n">
        <v>58</v>
      </c>
      <c r="N2159" t="n">
        <v>42</v>
      </c>
      <c r="O2159" t="inlineStr">
        <is>
          <t>DVTR(42).(43)GQAAVQQLQAEGLSPR</t>
        </is>
      </c>
      <c r="P2159" t="inlineStr">
        <is>
          <t>DVTRGQAA</t>
        </is>
      </c>
      <c r="Q2159" t="inlineStr">
        <is>
          <t>Internal</t>
        </is>
      </c>
      <c r="R2159" t="inlineStr"/>
      <c r="S2159" t="inlineStr">
        <is>
          <t>S01.151</t>
        </is>
      </c>
      <c r="T2159" t="inlineStr">
        <is>
          <t>trypsin 1</t>
        </is>
      </c>
    </row>
    <row r="2160">
      <c r="A2160" s="1" t="n">
        <v>2158</v>
      </c>
      <c r="B2160" t="inlineStr">
        <is>
          <t>GQAAVQQLQAEGLSPR</t>
        </is>
      </c>
      <c r="C2160" t="inlineStr">
        <is>
          <t>P16152</t>
        </is>
      </c>
      <c r="D2160" t="inlineStr">
        <is>
          <t>CBR1_HUMAN</t>
        </is>
      </c>
      <c r="E2160" t="inlineStr">
        <is>
          <t>MSSGIHVALVTGGNKGIGLAIVRDLCRLFSGDVVLTARDVTRGQAAVQQLQAEGLSPRFHQLDIDDLQSIRALRDFLRKEYGGLDVLVNNAGIAFKVADPTPFHIQAEVTMKTNFFGTRDVCTELLPLIKPQGRVVNVSSIMSVRALKSCSPELQQKFRSETITEEELVGLMNKFVEDTKKGVHQKEGWPSSAYGVTKIGVTVLSRIHARKLSEQRKGDKILLNACCPGWVRTDMAGPKATKSPEEGAETPVYLALLPPDAEGPHGQFVSEKRVEQW</t>
        </is>
      </c>
      <c r="F2160" t="inlineStr">
        <is>
          <t>RecName: Full=Carbonyl reductase [NADPH] 1 {ECO:0000305}; EC=1.1.1.184 {ECO:0000269|PubMed:17344335, ECO:0000269|PubMed:1921984, ECO:0000269|PubMed:7005231}; AltName: Full=15-hydroxyprostaglandin dehydrogenase [NADP(+)]; EC=1.1.1.196 {ECO:0000250|UniProtKB:Q28960}; EC=1.1.1.197 {ECO:0000269|PubMed:7005231}; AltName: Full=20-beta-hydroxysteroid dehydrogenase; AltName: Full=Alcohol dehydrogenase [NAD(P)+] CBR1; EC=1.1.1.71 {ECO:0000269|PubMed:7005231}; AltName: Full=NADPH-dependent carbonyl reductase 1; AltName: Full=Prostaglandin 9-ketoreductase {ECO:0000303|PubMed:1597188}; Short=PG-9-KR {ECO:0000303|PubMed:1597188}; AltName: Full=Prostaglandin-E(2) 9-reductase {ECO:0000250|UniProtKB:Q28960}; EC=1.1.1.189 {ECO:0000269|PubMed:17344335}; AltName: Full=Short chain dehydrogenase/reductase family 21C member 1;</t>
        </is>
      </c>
      <c r="G2160" t="inlineStr">
        <is>
          <t>3D-structure|Acetylation|Alternative splicing|Cytoplasm|Direct protein sequencing|Lipid metabolism|NADP|Oxidoreductase|Phosphoprotein|Reference proteome</t>
        </is>
      </c>
      <c r="H2160" t="inlineStr">
        <is>
          <t>GO:0005829|GO:0070062|GO:1903561|GO:0047021|GO:0047020|GO:0008106|GO:0004090|GO:0016655|GO:0016616|GO:0050221|GO:0019371|GO:0030855|GO:0008211|GO:2000379|GO:0042373|GO:0006805</t>
        </is>
      </c>
      <c r="I2160" t="inlineStr">
        <is>
          <t>C:cytosol|C:extracellular exosome|C:extracellular vesicle|F:15-hydroxyprostaglandin dehydrogenase (NADP+) activity|F:15-hydroxyprostaglandin-D dehydrogenase (NADP+) activity|F:alcohol dehydrogenase (NADP+) activity|F:carbonyl reductase (NADPH) activity|F:oxidoreductase activity, acting on NAD(P)H, quinone or similar compound as acceptor|F:oxidoreductase activity, acting on the CH-OH group of donors, NAD or NADP as acceptor|F:prostaglandin-E2 9-reductase activity|P:cyclooxygenase pathway|P:epithelial cell differentiation|P:glucocorticoid metabolic process|P:positive regulation of reactive oxygen species metabolic process|P:vitamin K metabolic process|P:xenobiotic metabolic process</t>
        </is>
      </c>
      <c r="J2160" t="inlineStr"/>
      <c r="K2160" t="n">
        <v>277</v>
      </c>
      <c r="L2160" t="n">
        <v>43</v>
      </c>
      <c r="M2160" t="n">
        <v>58</v>
      </c>
      <c r="N2160" t="n">
        <v>42</v>
      </c>
      <c r="O2160" t="inlineStr">
        <is>
          <t>DVTR(42).(43)GQAAVQQLQAEGLSPR</t>
        </is>
      </c>
      <c r="P2160" t="inlineStr">
        <is>
          <t>DVTRGQAA</t>
        </is>
      </c>
      <c r="Q2160" t="inlineStr">
        <is>
          <t>Internal</t>
        </is>
      </c>
      <c r="R2160" t="inlineStr"/>
      <c r="S2160" t="inlineStr">
        <is>
          <t>S01.151</t>
        </is>
      </c>
      <c r="T2160" t="inlineStr">
        <is>
          <t>trypsin 1</t>
        </is>
      </c>
    </row>
    <row r="2161">
      <c r="A2161" s="1" t="n">
        <v>2159</v>
      </c>
      <c r="B2161" t="inlineStr">
        <is>
          <t>GQCDLELINVCNENSLFKSLSR</t>
        </is>
      </c>
      <c r="C2161" t="inlineStr">
        <is>
          <t>Q00610</t>
        </is>
      </c>
      <c r="D2161" t="inlineStr">
        <is>
          <t>CLH1_HUMAN</t>
        </is>
      </c>
      <c r="E216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161" t="inlineStr">
        <is>
          <t>RecName: Full=Clathrin heavy chain 1 {ECO:0000303|PubMed:26822784, ECO:0000303|PubMed:29100083}; AltName: Full=Clathrin heavy chain on chromosome 17; Short=CLH-17;</t>
        </is>
      </c>
      <c r="G216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16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16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161" t="inlineStr"/>
      <c r="K2161" t="n">
        <v>1675</v>
      </c>
      <c r="L2161" t="n">
        <v>924</v>
      </c>
      <c r="M2161" t="n">
        <v>945</v>
      </c>
      <c r="N2161" t="n">
        <v>923</v>
      </c>
      <c r="O2161" t="inlineStr">
        <is>
          <t>AYER(923).(924)GQCDLELINVCNENSLFKSLSR</t>
        </is>
      </c>
      <c r="P2161" t="inlineStr">
        <is>
          <t>AYERGQCD</t>
        </is>
      </c>
      <c r="Q2161" t="inlineStr">
        <is>
          <t>Internal</t>
        </is>
      </c>
      <c r="R2161" t="inlineStr"/>
      <c r="S2161" t="inlineStr"/>
      <c r="T2161" t="inlineStr"/>
    </row>
    <row r="2162">
      <c r="A2162" s="1" t="n">
        <v>2160</v>
      </c>
      <c r="B2162" t="inlineStr">
        <is>
          <t>GQCDLELINVCNENSLFKSLSR</t>
        </is>
      </c>
      <c r="C2162" t="inlineStr">
        <is>
          <t>Q00610</t>
        </is>
      </c>
      <c r="D2162" t="inlineStr">
        <is>
          <t>CLH1_HUMAN</t>
        </is>
      </c>
      <c r="E216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162" t="inlineStr">
        <is>
          <t>RecName: Full=Clathrin heavy chain 1 {ECO:0000303|PubMed:26822784, ECO:0000303|PubMed:29100083}; AltName: Full=Clathrin heavy chain on chromosome 17; Short=CLH-17;</t>
        </is>
      </c>
      <c r="G216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16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16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162" t="inlineStr"/>
      <c r="K2162" t="n">
        <v>1675</v>
      </c>
      <c r="L2162" t="n">
        <v>924</v>
      </c>
      <c r="M2162" t="n">
        <v>945</v>
      </c>
      <c r="N2162" t="n">
        <v>923</v>
      </c>
      <c r="O2162" t="inlineStr">
        <is>
          <t>AYER(923).(924)GQCDLELINVCNENSLFKSLSR</t>
        </is>
      </c>
      <c r="P2162" t="inlineStr">
        <is>
          <t>AYERGQCD</t>
        </is>
      </c>
      <c r="Q2162" t="inlineStr">
        <is>
          <t>Internal</t>
        </is>
      </c>
      <c r="R2162" t="inlineStr"/>
      <c r="S2162" t="inlineStr"/>
      <c r="T2162" t="inlineStr"/>
    </row>
    <row r="2163">
      <c r="A2163" s="1" t="n">
        <v>2161</v>
      </c>
      <c r="B2163" t="inlineStr">
        <is>
          <t>GQCIKEAHLPPGAMAAVGLSWEECKQR</t>
        </is>
      </c>
      <c r="C2163" t="inlineStr">
        <is>
          <t>P49327</t>
        </is>
      </c>
      <c r="D2163" t="inlineStr">
        <is>
          <t>FAS_HUMAN</t>
        </is>
      </c>
      <c r="E216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16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16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16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16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163" t="inlineStr"/>
      <c r="K2163" t="n">
        <v>2511</v>
      </c>
      <c r="L2163" t="n">
        <v>607</v>
      </c>
      <c r="M2163" t="n">
        <v>633</v>
      </c>
      <c r="N2163" t="n">
        <v>606</v>
      </c>
      <c r="O2163" t="inlineStr">
        <is>
          <t>AYWR(606).(607)GQCIKEAHLPPGAMAAVGLSWEECKQR</t>
        </is>
      </c>
      <c r="P2163" t="inlineStr">
        <is>
          <t>AYWRGQCI</t>
        </is>
      </c>
      <c r="Q2163" t="inlineStr">
        <is>
          <t>Internal</t>
        </is>
      </c>
      <c r="R2163" t="inlineStr"/>
      <c r="S2163" t="inlineStr"/>
      <c r="T2163" t="inlineStr"/>
    </row>
    <row r="2164">
      <c r="A2164" s="1" t="n">
        <v>2162</v>
      </c>
      <c r="B2164" t="inlineStr">
        <is>
          <t>GQCIKEAHLPPGAMAAVGLSWEECKQR</t>
        </is>
      </c>
      <c r="C2164" t="inlineStr">
        <is>
          <t>P49327</t>
        </is>
      </c>
      <c r="D2164" t="inlineStr">
        <is>
          <t>FAS_HUMAN</t>
        </is>
      </c>
      <c r="E216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16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16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16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16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164" t="inlineStr"/>
      <c r="K2164" t="n">
        <v>2511</v>
      </c>
      <c r="L2164" t="n">
        <v>607</v>
      </c>
      <c r="M2164" t="n">
        <v>633</v>
      </c>
      <c r="N2164" t="n">
        <v>606</v>
      </c>
      <c r="O2164" t="inlineStr">
        <is>
          <t>AYWR(606).(607)GQCIKEAHLPPGAMAAVGLSWEECKQR</t>
        </is>
      </c>
      <c r="P2164" t="inlineStr">
        <is>
          <t>AYWRGQCI</t>
        </is>
      </c>
      <c r="Q2164" t="inlineStr">
        <is>
          <t>Internal</t>
        </is>
      </c>
      <c r="R2164" t="inlineStr"/>
      <c r="S2164" t="inlineStr"/>
      <c r="T2164" t="inlineStr"/>
    </row>
    <row r="2165">
      <c r="A2165" s="1" t="n">
        <v>2163</v>
      </c>
      <c r="B2165" t="inlineStr">
        <is>
          <t>GQDHCGIESEVVAGIPR</t>
        </is>
      </c>
      <c r="C2165" t="inlineStr">
        <is>
          <t>P07858</t>
        </is>
      </c>
      <c r="D2165" t="inlineStr">
        <is>
          <t>CATB_HUMAN</t>
        </is>
      </c>
      <c r="E2165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2165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2165" t="inlineStr">
        <is>
          <t>3D-structure|Acetylation|Cell membrane|Direct protein sequencing|Disulfide bond|Glycoprotein|Hydrolase|Lysosome|Membrane|Protease|Reference proteome|Secreted|Signal|Thiol protease|Zymogen</t>
        </is>
      </c>
      <c r="H2165" t="inlineStr">
        <is>
          <t>GO:0016324|GO:0062023|GO:0036021|GO:0009897|GO:0070062|GO:0005576|GO:0005615|GO:1904813|GO:0005764|GO:0042470|GO:1904090|GO:0048471|GO:0005518|GO:0004197|GO:0008234|GO:0008233|GO:0043394|GO:0097067|GO:0030574|GO:0046697|GO:0030855|GO:0006508|GO:0051603|GO:0042981|GO:0006590|GO:0046718</t>
        </is>
      </c>
      <c r="I2165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proteolysis|P:proteolysis involved in protein catabolic process|P:regulation of apoptotic process|P:thyroid hormone generation|P:viral entry into host cell</t>
        </is>
      </c>
      <c r="J2165" t="inlineStr"/>
      <c r="K2165" t="n">
        <v>339</v>
      </c>
      <c r="L2165" t="n">
        <v>315</v>
      </c>
      <c r="M2165" t="n">
        <v>331</v>
      </c>
      <c r="N2165" t="n">
        <v>314</v>
      </c>
      <c r="O2165" t="inlineStr">
        <is>
          <t>KILR(314).(315)GQDHCGIESEVVAGIPR</t>
        </is>
      </c>
      <c r="P2165" t="inlineStr">
        <is>
          <t>KILRGQDH</t>
        </is>
      </c>
      <c r="Q2165" t="inlineStr">
        <is>
          <t>Internal</t>
        </is>
      </c>
      <c r="R2165" t="inlineStr"/>
      <c r="S2165" t="inlineStr">
        <is>
          <t>S01.151</t>
        </is>
      </c>
      <c r="T2165" t="inlineStr">
        <is>
          <t>trypsin 1</t>
        </is>
      </c>
    </row>
    <row r="2166">
      <c r="A2166" s="1" t="n">
        <v>2164</v>
      </c>
      <c r="B2166" t="inlineStr">
        <is>
          <t>GQDHCGIESEVVAGIPR</t>
        </is>
      </c>
      <c r="C2166" t="inlineStr">
        <is>
          <t>P07858</t>
        </is>
      </c>
      <c r="D2166" t="inlineStr">
        <is>
          <t>CATB_HUMAN</t>
        </is>
      </c>
      <c r="E2166" t="inlineStr">
        <is>
          <t>MWQLWASLCCLLVLANARSRPSFHPLSDELVNYVNKRNTTWQAGHNFYNVDMSYLKRLCGTFLGGPKPPQRVMFTEDLKLPASFDAREQWPQCPTIKEIRDQGSCGSCWAFGAVEAISDRICIHTNAHVSVEVSAEDLLTCCGSMCGDGCNGGYPAEAWNFWTRKGLVSGGLYESHVGCRPYSIPPCEHHVNGSRPPCTGEGDTPKCSKICEPGYSPTYKQDKHYGYNSYSVSNSEKDIMAEIYKNGPVEGAFSVYSDFLLYKSGVYQHVTGEMMGGHAIRILGWGVENGTPYWLVANSWNTDWGDNGFFKILRGQDHCGIESEVVAGIPRTDQYWEKI</t>
        </is>
      </c>
      <c r="F2166" t="inlineStr">
        <is>
          <t>RecName: Full=Cathepsin B; EC=3.4.22.1 {ECO:0000269|PubMed:12220505, ECO:0000269|PubMed:3972105}; AltName: Full=APP secretase; Short=APPS; AltName: Full=Cathepsin B1; Contains: RecName: Full=Cathepsin B light chain {ECO:0000303|PubMed:3972105}; Contains: RecName: Full=Cathepsin B heavy chain {ECO:0000303|PubMed:3972105}; Flags: Precursor;</t>
        </is>
      </c>
      <c r="G2166" t="inlineStr">
        <is>
          <t>3D-structure|Acetylation|Cell membrane|Direct protein sequencing|Disulfide bond|Glycoprotein|Hydrolase|Lysosome|Membrane|Protease|Reference proteome|Secreted|Signal|Thiol protease|Zymogen</t>
        </is>
      </c>
      <c r="H2166" t="inlineStr">
        <is>
          <t>GO:0016324|GO:0062023|GO:0036021|GO:0009897|GO:0070062|GO:0005576|GO:0005615|GO:1904813|GO:0005764|GO:0042470|GO:1904090|GO:0048471|GO:0005518|GO:0004197|GO:0008234|GO:0008233|GO:0043394|GO:0097067|GO:0030574|GO:0046697|GO:0030855|GO:0006508|GO:0051603|GO:0042981|GO:0006590|GO:0046718</t>
        </is>
      </c>
      <c r="I2166" t="inlineStr">
        <is>
          <t>C:apical plasma membrane|C:collagen-containing extracellular matrix|C:endolysosome lumen|C:external side of plasma membrane|C:extracellular exosome|C:extracellular region|C:extracellular space|C:ficolin-1-rich granule lumen|C:lysosome|C:melanosome|C:peptidase inhibitor complex|C:perinuclear region of cytoplasm|F:collagen binding|F:cysteine-type endopeptidase activity|F:cysteine-type peptidase activity|F:peptidase activity|F:proteoglycan binding|P:cellular response to thyroid hormone stimulus|P:collagen catabolic process|P:decidualization|P:epithelial cell differentiation|P:proteolysis|P:proteolysis involved in protein catabolic process|P:regulation of apoptotic process|P:thyroid hormone generation|P:viral entry into host cell</t>
        </is>
      </c>
      <c r="J2166" t="inlineStr"/>
      <c r="K2166" t="n">
        <v>339</v>
      </c>
      <c r="L2166" t="n">
        <v>315</v>
      </c>
      <c r="M2166" t="n">
        <v>331</v>
      </c>
      <c r="N2166" t="n">
        <v>314</v>
      </c>
      <c r="O2166" t="inlineStr">
        <is>
          <t>KILR(314).(315)GQDHCGIESEVVAGIPR</t>
        </is>
      </c>
      <c r="P2166" t="inlineStr">
        <is>
          <t>KILRGQDH</t>
        </is>
      </c>
      <c r="Q2166" t="inlineStr">
        <is>
          <t>Internal</t>
        </is>
      </c>
      <c r="R2166" t="inlineStr"/>
      <c r="S2166" t="inlineStr">
        <is>
          <t>S01.151</t>
        </is>
      </c>
      <c r="T2166" t="inlineStr">
        <is>
          <t>trypsin 1</t>
        </is>
      </c>
    </row>
    <row r="2167">
      <c r="A2167" s="1" t="n">
        <v>2165</v>
      </c>
      <c r="B2167" t="inlineStr">
        <is>
          <t>GQEEISGALPVASPASSR</t>
        </is>
      </c>
      <c r="C2167" t="inlineStr">
        <is>
          <t>Q9UBK8</t>
        </is>
      </c>
      <c r="D2167" t="inlineStr">
        <is>
          <t>MTRR_HUMAN</t>
        </is>
      </c>
      <c r="E2167" t="inlineStr">
        <is>
          <t>MRRFLLLYATQQGQAKAIAEEICEQAVVHGFSADLHCISESDKYDLKTETAPLVVVVSTTGTGDPPDTARKFVKEIQNQTLPVDFFAHLRYGLLGLGDSEYTYFCNGGKIIDKRLQELGARHFYDTGHADDCVGLELVVEPWIAGLWPALRKHFRSSRGQEEISGALPVASPASSRTDLVKSELLHIESQVELLRFDDSGRKDSEVLKQNAVNSNQSNVVIEDFESSLTRSVPPLSQASLNIPGLPPEYLQVHLQESLGQEESQVSVTSADPVFQVPISKAVQLTTNDAIKTTLLVELDISNTDFSYQPGDAFSVICPNSDSEVQSLLQRLQLEDKREHCVLLKIKADTKKKGATLPQHIPAGCSLQFIFTWCLEIRAIPKKAFLRALVDYTSDSAEKRRLQELCSKQGAADYSRFVRDACACLLDLLLAFPSCQPPLSLLLEHLPKLQPRPYSCASSSLFHPGKLHFVFNIVEFLSTATTEVLRKGVCTGWLALLVASVLQPNIHASHEDSGKALAPKISISPRTTNSFHLPDDPSIPIIMVGPGTGIAPFIGFLQHREKLQEQHPDGNFGAMWLFFGCRHKDRDYLFRKELRHFLKHGILTHLKVSFSRDAPVGEEEAPAKYVQDNIQLHGQQVARILLQENGHIYVCGDAKNMAKDVHDALVQIISKEVGVEKLEAMKTLATLKEEKRYLQDIWS</t>
        </is>
      </c>
      <c r="F2167" t="inlineStr">
        <is>
          <t>RecName: Full=Methionine synthase reductase; Short=MSR; EC=1.16.1.8 {ECO:0000269|PubMed:17892308}; AltName: Full=Aquacobalamin reductase {ECO:0000303|PubMed:16769880}; Short=AqCbl reductase {ECO:0000303|PubMed:16769880};</t>
        </is>
      </c>
      <c r="G2167" t="inlineStr">
        <is>
          <t>3D-structure|Alternative splicing|Amino-acid biosynthesis|Cytoplasm|Disease variant|FAD|Flavoprotein|FMN|Methionine biosynthesis|NADP|Oxidoreductase|Phosphoprotein|Reference proteome|S-adenosyl-L-methionine</t>
        </is>
      </c>
      <c r="H2167" t="inlineStr">
        <is>
          <t>GO:0005829|GO:0045111|GO:0005654|GO:0030586|GO:0071949|GO:0050660|GO:0010181|GO:0070402|GO:0003958|GO:0016723|GO:0006306|GO:0046655|GO:0043418|GO:0050667|GO:0009086|GO:1904042|GO:0033353</t>
        </is>
      </c>
      <c r="I2167" t="inlineStr">
        <is>
          <t>C:cytosol|C:intermediate filament cytoskeleton|C:nucleoplasm|F:[methionine synthase] reductase activity|F:FAD binding|F:flavin adenine dinucleotide binding|F:FMN binding|F:NADPH binding|F:NADPH-hemoprotein reductase activity|F:oxidoreductase activity, acting on metal ions, NAD or NADP as acceptor|P:DNA methylation|P:folic acid metabolic process|P:homocysteine catabolic process|P:homocysteine metabolic process|P:methionine biosynthetic process|P:negative regulation of cystathionine beta-synthase activity|P:S-adenosylmethionine cycle</t>
        </is>
      </c>
      <c r="J2167" t="inlineStr"/>
      <c r="K2167" t="n">
        <v>698</v>
      </c>
      <c r="L2167" t="n">
        <v>159</v>
      </c>
      <c r="M2167" t="n">
        <v>176</v>
      </c>
      <c r="N2167" t="n">
        <v>158</v>
      </c>
      <c r="O2167" t="inlineStr">
        <is>
          <t>RSSR(158).(159)GQEEISGALPVASPASSR</t>
        </is>
      </c>
      <c r="P2167" t="inlineStr">
        <is>
          <t>RSSRGQEE</t>
        </is>
      </c>
      <c r="Q2167" t="inlineStr">
        <is>
          <t>Internal</t>
        </is>
      </c>
      <c r="R2167" t="inlineStr"/>
      <c r="S2167" t="inlineStr"/>
      <c r="T2167" t="inlineStr"/>
    </row>
    <row r="2168">
      <c r="A2168" s="1" t="n">
        <v>2166</v>
      </c>
      <c r="B2168" t="inlineStr">
        <is>
          <t>GQFSTDELVAEVEKR</t>
        </is>
      </c>
      <c r="C2168" t="inlineStr">
        <is>
          <t>Q00610</t>
        </is>
      </c>
      <c r="D2168" t="inlineStr">
        <is>
          <t>CLH1_HUMAN</t>
        </is>
      </c>
      <c r="E216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168" t="inlineStr">
        <is>
          <t>RecName: Full=Clathrin heavy chain 1 {ECO:0000303|PubMed:26822784, ECO:0000303|PubMed:29100083}; AltName: Full=Clathrin heavy chain on chromosome 17; Short=CLH-17;</t>
        </is>
      </c>
      <c r="G216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16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16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168" t="inlineStr"/>
      <c r="K2168" t="n">
        <v>1675</v>
      </c>
      <c r="L2168" t="n">
        <v>838</v>
      </c>
      <c r="M2168" t="n">
        <v>852</v>
      </c>
      <c r="N2168" t="n">
        <v>837</v>
      </c>
      <c r="O2168" t="inlineStr">
        <is>
          <t>LVVR(837).(838)GQFSTDELVAEVEKR</t>
        </is>
      </c>
      <c r="P2168" t="inlineStr">
        <is>
          <t>LVVRGQFS</t>
        </is>
      </c>
      <c r="Q2168" t="inlineStr">
        <is>
          <t>Internal</t>
        </is>
      </c>
      <c r="R2168" t="inlineStr"/>
      <c r="S2168" t="inlineStr">
        <is>
          <t>S01.151</t>
        </is>
      </c>
      <c r="T2168" t="inlineStr">
        <is>
          <t>trypsin 1</t>
        </is>
      </c>
    </row>
    <row r="2169">
      <c r="A2169" s="1" t="n">
        <v>2167</v>
      </c>
      <c r="B2169" t="inlineStr">
        <is>
          <t>GQFSTDELVAEVEKR</t>
        </is>
      </c>
      <c r="C2169" t="inlineStr">
        <is>
          <t>Q00610</t>
        </is>
      </c>
      <c r="D2169" t="inlineStr">
        <is>
          <t>CLH1_HUMAN</t>
        </is>
      </c>
      <c r="E216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169" t="inlineStr">
        <is>
          <t>RecName: Full=Clathrin heavy chain 1 {ECO:0000303|PubMed:26822784, ECO:0000303|PubMed:29100083}; AltName: Full=Clathrin heavy chain on chromosome 17; Short=CLH-17;</t>
        </is>
      </c>
      <c r="G216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16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16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169" t="inlineStr"/>
      <c r="K2169" t="n">
        <v>1675</v>
      </c>
      <c r="L2169" t="n">
        <v>838</v>
      </c>
      <c r="M2169" t="n">
        <v>852</v>
      </c>
      <c r="N2169" t="n">
        <v>837</v>
      </c>
      <c r="O2169" t="inlineStr">
        <is>
          <t>LVVR(837).(838)GQFSTDELVAEVEKR</t>
        </is>
      </c>
      <c r="P2169" t="inlineStr">
        <is>
          <t>LVVRGQFS</t>
        </is>
      </c>
      <c r="Q2169" t="inlineStr">
        <is>
          <t>Internal</t>
        </is>
      </c>
      <c r="R2169" t="inlineStr"/>
      <c r="S2169" t="inlineStr">
        <is>
          <t>S01.151</t>
        </is>
      </c>
      <c r="T2169" t="inlineStr">
        <is>
          <t>trypsin 1</t>
        </is>
      </c>
    </row>
    <row r="2170">
      <c r="A2170" s="1" t="n">
        <v>2168</v>
      </c>
      <c r="B2170" t="inlineStr">
        <is>
          <t>GQGSSPVAMQKAQQVSQGLDVLTAKVENAAR</t>
        </is>
      </c>
      <c r="C2170" t="inlineStr">
        <is>
          <t>P18206</t>
        </is>
      </c>
      <c r="D2170" t="inlineStr">
        <is>
          <t>VINC_HUMAN</t>
        </is>
      </c>
      <c r="E217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170" t="inlineStr">
        <is>
          <t>RecName: Full=Vinculin; AltName: Full=Metavinculin; Short=MV;</t>
        </is>
      </c>
      <c r="G217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17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17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170" t="inlineStr"/>
      <c r="K2170" t="n">
        <v>1134</v>
      </c>
      <c r="L2170" t="n">
        <v>342</v>
      </c>
      <c r="M2170" t="n">
        <v>372</v>
      </c>
      <c r="N2170" t="n">
        <v>341</v>
      </c>
      <c r="O2170" t="inlineStr">
        <is>
          <t>LRAR(341).(342)GQGSSPVAMQKAQQVSQGLDVLTAKVENAAR</t>
        </is>
      </c>
      <c r="P2170" t="inlineStr">
        <is>
          <t>LRARGQGS</t>
        </is>
      </c>
      <c r="Q2170" t="inlineStr">
        <is>
          <t>Internal</t>
        </is>
      </c>
      <c r="R2170" t="inlineStr"/>
      <c r="S2170" t="inlineStr">
        <is>
          <t>S01.151</t>
        </is>
      </c>
      <c r="T2170" t="inlineStr">
        <is>
          <t>trypsin 1</t>
        </is>
      </c>
    </row>
    <row r="2171">
      <c r="A2171" s="1" t="n">
        <v>2169</v>
      </c>
      <c r="B2171" t="inlineStr">
        <is>
          <t>GQGSSPVAMQKAQQVSQGLDVLTAKVENAAR</t>
        </is>
      </c>
      <c r="C2171" t="inlineStr">
        <is>
          <t>P18206</t>
        </is>
      </c>
      <c r="D2171" t="inlineStr">
        <is>
          <t>VINC_HUMAN</t>
        </is>
      </c>
      <c r="E217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171" t="inlineStr">
        <is>
          <t>RecName: Full=Vinculin; AltName: Full=Metavinculin; Short=MV;</t>
        </is>
      </c>
      <c r="G217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17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17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171" t="inlineStr"/>
      <c r="K2171" t="n">
        <v>1134</v>
      </c>
      <c r="L2171" t="n">
        <v>342</v>
      </c>
      <c r="M2171" t="n">
        <v>372</v>
      </c>
      <c r="N2171" t="n">
        <v>341</v>
      </c>
      <c r="O2171" t="inlineStr">
        <is>
          <t>LRAR(341).(342)GQGSSPVAMQKAQQVSQGLDVLTAKVENAAR</t>
        </is>
      </c>
      <c r="P2171" t="inlineStr">
        <is>
          <t>LRARGQGS</t>
        </is>
      </c>
      <c r="Q2171" t="inlineStr">
        <is>
          <t>Internal</t>
        </is>
      </c>
      <c r="R2171" t="inlineStr"/>
      <c r="S2171" t="inlineStr">
        <is>
          <t>S01.151</t>
        </is>
      </c>
      <c r="T2171" t="inlineStr">
        <is>
          <t>trypsin 1</t>
        </is>
      </c>
    </row>
    <row r="2172">
      <c r="A2172" s="1" t="n">
        <v>2170</v>
      </c>
      <c r="B2172" t="inlineStr">
        <is>
          <t>VDHGKSTLTDSLVCKAGIIASAR</t>
        </is>
      </c>
      <c r="C2172" t="inlineStr">
        <is>
          <t>P13639</t>
        </is>
      </c>
      <c r="D2172" t="inlineStr">
        <is>
          <t>EF2_HUMAN</t>
        </is>
      </c>
      <c r="E217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172" t="inlineStr">
        <is>
          <t>RecName: Full=Elongation factor 2; Short=EF-2; EC=3.6.5.- {ECO:0000305|PubMed:26593721};</t>
        </is>
      </c>
      <c r="G217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17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17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172" t="inlineStr"/>
      <c r="K2172" t="n">
        <v>858</v>
      </c>
      <c r="L2172" t="n">
        <v>28</v>
      </c>
      <c r="M2172" t="n">
        <v>50</v>
      </c>
      <c r="N2172" t="n">
        <v>27</v>
      </c>
      <c r="O2172" t="inlineStr">
        <is>
          <t>VIAH(27).(28)VDHGKSTLTDSLVCKAGIIASAR</t>
        </is>
      </c>
      <c r="P2172" t="inlineStr">
        <is>
          <t>VIAHVDHG</t>
        </is>
      </c>
      <c r="Q2172" t="inlineStr">
        <is>
          <t>Internal</t>
        </is>
      </c>
      <c r="R2172" t="inlineStr"/>
      <c r="S2172" t="inlineStr"/>
      <c r="T2172" t="inlineStr"/>
    </row>
    <row r="2173">
      <c r="A2173" s="1" t="n">
        <v>2171</v>
      </c>
      <c r="B2173" t="inlineStr">
        <is>
          <t>HQGVMVGMGQKDSYVGDEAQSKR</t>
        </is>
      </c>
      <c r="C2173" t="inlineStr">
        <is>
          <t>P63267</t>
        </is>
      </c>
      <c r="D2173" t="inlineStr">
        <is>
          <t>ACTH_HUMAN</t>
        </is>
      </c>
      <c r="E217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17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17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173" t="inlineStr">
        <is>
          <t>GO:0072562|GO:0044297|GO:0071944|GO:0005737|GO:0005856|GO:0005829|GO:0070062|GO:0005615|GO:0030175|GO:0030027|GO:0032982|GO:0005524|GO:0016787|GO:0090131|GO:0010628</t>
        </is>
      </c>
      <c r="I217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173" t="inlineStr"/>
      <c r="K2173" t="n">
        <v>376</v>
      </c>
      <c r="L2173" t="n">
        <v>41</v>
      </c>
      <c r="M2173" t="n">
        <v>63</v>
      </c>
      <c r="N2173" t="n">
        <v>40</v>
      </c>
      <c r="O2173" t="inlineStr">
        <is>
          <t>GRPR(40).(41)HQGVMVGMGQKDSYVGDEAQSKR</t>
        </is>
      </c>
      <c r="P2173" t="inlineStr">
        <is>
          <t>GRPRHQGV</t>
        </is>
      </c>
      <c r="Q2173" t="inlineStr">
        <is>
          <t>Internal</t>
        </is>
      </c>
      <c r="R2173" t="inlineStr"/>
      <c r="S2173" t="inlineStr">
        <is>
          <t>S01.072|S01.217|S01.308</t>
        </is>
      </c>
      <c r="T2173" t="inlineStr">
        <is>
          <t>matriptase-3|thrombin|matriptase-2</t>
        </is>
      </c>
    </row>
    <row r="2174">
      <c r="A2174" s="1" t="n">
        <v>2172</v>
      </c>
      <c r="B2174" t="inlineStr">
        <is>
          <t>GVKLLAALLEDEGGSGR</t>
        </is>
      </c>
      <c r="C2174" t="inlineStr">
        <is>
          <t>Q9Y490</t>
        </is>
      </c>
      <c r="D2174" t="inlineStr">
        <is>
          <t>TLN1_HUMAN</t>
        </is>
      </c>
      <c r="E2174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2174" t="inlineStr">
        <is>
          <t>RecName: Full=Talin-1;</t>
        </is>
      </c>
      <c r="G2174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2174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2174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2174" t="inlineStr"/>
      <c r="K2174" t="n">
        <v>2541</v>
      </c>
      <c r="L2174" t="n">
        <v>590</v>
      </c>
      <c r="M2174" t="n">
        <v>606</v>
      </c>
      <c r="N2174" t="n">
        <v>589</v>
      </c>
      <c r="O2174" t="inlineStr">
        <is>
          <t>EMSR(589).(590)GVKLLAALLEDEGGSGR</t>
        </is>
      </c>
      <c r="P2174" t="inlineStr">
        <is>
          <t>EMSRGVKL</t>
        </is>
      </c>
      <c r="Q2174" t="inlineStr">
        <is>
          <t>Internal</t>
        </is>
      </c>
      <c r="R2174" t="inlineStr"/>
      <c r="S2174" t="inlineStr"/>
      <c r="T2174" t="inlineStr"/>
    </row>
    <row r="2175">
      <c r="A2175" s="1" t="n">
        <v>2173</v>
      </c>
      <c r="B2175" t="inlineStr">
        <is>
          <t>GVLKEYGVKVLGTSVESIMATEDR</t>
        </is>
      </c>
      <c r="C2175" t="inlineStr">
        <is>
          <t>P31327</t>
        </is>
      </c>
      <c r="D2175" t="inlineStr">
        <is>
          <t>CPSM_HUMAN</t>
        </is>
      </c>
      <c r="E217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217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217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217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217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2175" t="inlineStr"/>
      <c r="K2175" t="n">
        <v>1500</v>
      </c>
      <c r="L2175" t="n">
        <v>524</v>
      </c>
      <c r="M2175" t="n">
        <v>547</v>
      </c>
      <c r="N2175" t="n">
        <v>523</v>
      </c>
      <c r="O2175" t="inlineStr">
        <is>
          <t>LFKR(523).(524)GVLKEYGVKVLGTSVESIMATEDR</t>
        </is>
      </c>
      <c r="P2175" t="inlineStr">
        <is>
          <t>LFKRGVLK</t>
        </is>
      </c>
      <c r="Q2175" t="inlineStr">
        <is>
          <t>Internal</t>
        </is>
      </c>
      <c r="R2175" t="inlineStr"/>
      <c r="S2175" t="inlineStr"/>
      <c r="T2175" t="inlineStr"/>
    </row>
    <row r="2176">
      <c r="A2176" s="1" t="n">
        <v>2174</v>
      </c>
      <c r="B2176" t="inlineStr">
        <is>
          <t>HIADLAGNSEVILPVPAFNVINGGSHAGN</t>
        </is>
      </c>
      <c r="C2176" t="inlineStr">
        <is>
          <t>P06733</t>
        </is>
      </c>
      <c r="D2176" t="inlineStr">
        <is>
          <t>ENOA_HUMAN</t>
        </is>
      </c>
      <c r="E217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7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7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7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7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76" t="inlineStr"/>
      <c r="K2176" t="n">
        <v>434</v>
      </c>
      <c r="L2176" t="n">
        <v>133</v>
      </c>
      <c r="M2176" t="n">
        <v>161</v>
      </c>
      <c r="N2176" t="n">
        <v>132</v>
      </c>
      <c r="O2176" t="inlineStr">
        <is>
          <t>PLYR(132).(133)HIADLAGNSEVILPVPAFNVINGGSHAGN</t>
        </is>
      </c>
      <c r="P2176" t="inlineStr">
        <is>
          <t>PLYRHIAD</t>
        </is>
      </c>
      <c r="Q2176" t="inlineStr">
        <is>
          <t>Internal</t>
        </is>
      </c>
      <c r="R2176" t="inlineStr"/>
      <c r="S2176" t="inlineStr">
        <is>
          <t>C01.009|C01.032|C01.034|S01.151</t>
        </is>
      </c>
      <c r="T2176" t="inlineStr">
        <is>
          <t>cathepsin V|cathepsin L|cathepsin S|trypsin 1</t>
        </is>
      </c>
    </row>
    <row r="2177">
      <c r="A2177" s="1" t="n">
        <v>2175</v>
      </c>
      <c r="B2177" t="inlineStr">
        <is>
          <t>HIADLAGNSEVILPVPAFNVINGGSHAGNKLAMQ</t>
        </is>
      </c>
      <c r="C2177" t="inlineStr">
        <is>
          <t>P06733</t>
        </is>
      </c>
      <c r="D2177" t="inlineStr">
        <is>
          <t>ENOA_HUMAN</t>
        </is>
      </c>
      <c r="E217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7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7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7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7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77" t="inlineStr"/>
      <c r="K2177" t="n">
        <v>434</v>
      </c>
      <c r="L2177" t="n">
        <v>133</v>
      </c>
      <c r="M2177" t="n">
        <v>166</v>
      </c>
      <c r="N2177" t="n">
        <v>132</v>
      </c>
      <c r="O2177" t="inlineStr">
        <is>
          <t>PLYR(132).(133)HIADLAGNSEVILPVPAFNVINGGSHAGNKLAMQ</t>
        </is>
      </c>
      <c r="P2177" t="inlineStr">
        <is>
          <t>PLYRHIAD</t>
        </is>
      </c>
      <c r="Q2177" t="inlineStr">
        <is>
          <t>Internal</t>
        </is>
      </c>
      <c r="R2177" t="inlineStr"/>
      <c r="S2177" t="inlineStr">
        <is>
          <t>C01.009|C01.032|C01.034|S01.151</t>
        </is>
      </c>
      <c r="T2177" t="inlineStr">
        <is>
          <t>cathepsin V|cathepsin L|cathepsin S|trypsin 1</t>
        </is>
      </c>
    </row>
    <row r="2178">
      <c r="A2178" s="1" t="n">
        <v>2176</v>
      </c>
      <c r="B2178" t="inlineStr">
        <is>
          <t>HIADLAGNSEVILPVPAFNVINGGSHAGNKLAMQ</t>
        </is>
      </c>
      <c r="C2178" t="inlineStr">
        <is>
          <t>P06733</t>
        </is>
      </c>
      <c r="D2178" t="inlineStr">
        <is>
          <t>ENOA_HUMAN</t>
        </is>
      </c>
      <c r="E217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7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7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7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7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78" t="inlineStr"/>
      <c r="K2178" t="n">
        <v>434</v>
      </c>
      <c r="L2178" t="n">
        <v>133</v>
      </c>
      <c r="M2178" t="n">
        <v>166</v>
      </c>
      <c r="N2178" t="n">
        <v>132</v>
      </c>
      <c r="O2178" t="inlineStr">
        <is>
          <t>PLYR(132).(133)HIADLAGNSEVILPVPAFNVINGGSHAGNKLAMQ</t>
        </is>
      </c>
      <c r="P2178" t="inlineStr">
        <is>
          <t>PLYRHIAD</t>
        </is>
      </c>
      <c r="Q2178" t="inlineStr">
        <is>
          <t>Internal</t>
        </is>
      </c>
      <c r="R2178" t="inlineStr"/>
      <c r="S2178" t="inlineStr">
        <is>
          <t>C01.009|C01.032|C01.034|S01.151</t>
        </is>
      </c>
      <c r="T2178" t="inlineStr">
        <is>
          <t>cathepsin V|cathepsin L|cathepsin S|trypsin 1</t>
        </is>
      </c>
    </row>
    <row r="2179">
      <c r="A2179" s="1" t="n">
        <v>2177</v>
      </c>
      <c r="B2179" t="inlineStr">
        <is>
          <t>HIADLAGNSEVILPVPAFNVINGGSHAGNKLAMQ</t>
        </is>
      </c>
      <c r="C2179" t="inlineStr">
        <is>
          <t>P06733</t>
        </is>
      </c>
      <c r="D2179" t="inlineStr">
        <is>
          <t>ENOA_HUMAN</t>
        </is>
      </c>
      <c r="E217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7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7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7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7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79" t="inlineStr"/>
      <c r="K2179" t="n">
        <v>434</v>
      </c>
      <c r="L2179" t="n">
        <v>133</v>
      </c>
      <c r="M2179" t="n">
        <v>166</v>
      </c>
      <c r="N2179" t="n">
        <v>132</v>
      </c>
      <c r="O2179" t="inlineStr">
        <is>
          <t>PLYR(132).(133)HIADLAGNSEVILPVPAFNVINGGSHAGNKLAMQ</t>
        </is>
      </c>
      <c r="P2179" t="inlineStr">
        <is>
          <t>PLYRHIAD</t>
        </is>
      </c>
      <c r="Q2179" t="inlineStr">
        <is>
          <t>Internal</t>
        </is>
      </c>
      <c r="R2179" t="inlineStr"/>
      <c r="S2179" t="inlineStr">
        <is>
          <t>C01.009|C01.032|C01.034|S01.151</t>
        </is>
      </c>
      <c r="T2179" t="inlineStr">
        <is>
          <t>cathepsin V|cathepsin L|cathepsin S|trypsin 1</t>
        </is>
      </c>
    </row>
    <row r="2180">
      <c r="A2180" s="1" t="n">
        <v>2178</v>
      </c>
      <c r="B2180" t="inlineStr">
        <is>
          <t>HIADLAGNSEVILPVPAFNVINGGSHAGNKLAMQ</t>
        </is>
      </c>
      <c r="C2180" t="inlineStr">
        <is>
          <t>P06733</t>
        </is>
      </c>
      <c r="D2180" t="inlineStr">
        <is>
          <t>ENOA_HUMAN</t>
        </is>
      </c>
      <c r="E218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8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8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8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8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80" t="inlineStr"/>
      <c r="K2180" t="n">
        <v>434</v>
      </c>
      <c r="L2180" t="n">
        <v>133</v>
      </c>
      <c r="M2180" t="n">
        <v>166</v>
      </c>
      <c r="N2180" t="n">
        <v>132</v>
      </c>
      <c r="O2180" t="inlineStr">
        <is>
          <t>PLYR(132).(133)HIADLAGNSEVILPVPAFNVINGGSHAGNKLAMQ</t>
        </is>
      </c>
      <c r="P2180" t="inlineStr">
        <is>
          <t>PLYRHIAD</t>
        </is>
      </c>
      <c r="Q2180" t="inlineStr">
        <is>
          <t>Internal</t>
        </is>
      </c>
      <c r="R2180" t="inlineStr"/>
      <c r="S2180" t="inlineStr">
        <is>
          <t>C01.009|C01.032|C01.034|S01.151</t>
        </is>
      </c>
      <c r="T2180" t="inlineStr">
        <is>
          <t>cathepsin V|cathepsin L|cathepsin S|trypsin 1</t>
        </is>
      </c>
    </row>
    <row r="2181">
      <c r="A2181" s="1" t="n">
        <v>2179</v>
      </c>
      <c r="B2181" t="inlineStr">
        <is>
          <t>HIADLAGNSEVILPVPAFNVINGGSHAGNKLAMQEF</t>
        </is>
      </c>
      <c r="C2181" t="inlineStr">
        <is>
          <t>P06733</t>
        </is>
      </c>
      <c r="D2181" t="inlineStr">
        <is>
          <t>ENOA_HUMAN</t>
        </is>
      </c>
      <c r="E218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8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8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8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8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81" t="inlineStr"/>
      <c r="K2181" t="n">
        <v>434</v>
      </c>
      <c r="L2181" t="n">
        <v>133</v>
      </c>
      <c r="M2181" t="n">
        <v>168</v>
      </c>
      <c r="N2181" t="n">
        <v>132</v>
      </c>
      <c r="O2181" t="inlineStr">
        <is>
          <t>PLYR(132).(133)HIADLAGNSEVILPVPAFNVINGGSHAGNKLAMQEF</t>
        </is>
      </c>
      <c r="P2181" t="inlineStr">
        <is>
          <t>PLYRHIAD</t>
        </is>
      </c>
      <c r="Q2181" t="inlineStr">
        <is>
          <t>Internal</t>
        </is>
      </c>
      <c r="R2181" t="inlineStr"/>
      <c r="S2181" t="inlineStr">
        <is>
          <t>C01.009|C01.032|C01.034|S01.151</t>
        </is>
      </c>
      <c r="T2181" t="inlineStr">
        <is>
          <t>cathepsin V|cathepsin L|cathepsin S|trypsin 1</t>
        </is>
      </c>
    </row>
    <row r="2182">
      <c r="A2182" s="1" t="n">
        <v>2180</v>
      </c>
      <c r="B2182" t="inlineStr">
        <is>
          <t>VAQPKEVYQQQQYGSGGR</t>
        </is>
      </c>
      <c r="C2182" t="inlineStr">
        <is>
          <t>Q99729</t>
        </is>
      </c>
      <c r="D2182" t="inlineStr">
        <is>
          <t>ROAA_HUMAN</t>
        </is>
      </c>
      <c r="E2182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2182" t="inlineStr">
        <is>
          <t>RecName: Full=Heterogeneous nuclear ribonucleoprotein A/B; Short=hnRNP A/B; AltName: Full=APOBEC1-binding protein 1; Short=ABBP-1;</t>
        </is>
      </c>
      <c r="G2182" t="inlineStr">
        <is>
          <t>3D-structure|Acetylation|Alternative splicing|Cytoplasm|Direct protein sequencing|Isopeptide bond|Methylation|Nucleus|Phosphoprotein|Reference proteome|Repeat|RNA-binding|Ubl conjugation</t>
        </is>
      </c>
      <c r="H2182" t="inlineStr">
        <is>
          <t>GO:0005737|GO:0045293|GO:0005654|GO:0005634|GO:1990904|GO:0090575|GO:0003729|GO:0003723|GO:0001837|GO:0016556|GO:2000623|GO:1901537|GO:0045893|GO:0010468</t>
        </is>
      </c>
      <c r="I2182" t="inlineStr">
        <is>
          <t>C:cytoplasm|C:mRNA editing complex|C:nucleoplasm|C:nucleus|C:ribonucleoprotein complex|C:RNA polymerase II transcription regulator complex|F:mRNA binding|F:RNA binding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</t>
        </is>
      </c>
      <c r="J2182" t="inlineStr"/>
      <c r="K2182" t="n">
        <v>332</v>
      </c>
      <c r="L2182" t="n">
        <v>228</v>
      </c>
      <c r="M2182" t="n">
        <v>245</v>
      </c>
      <c r="N2182" t="n">
        <v>227</v>
      </c>
      <c r="O2182" t="inlineStr">
        <is>
          <t>CEIK(227).(228)VAQPKEVYQQQQYGSGGR</t>
        </is>
      </c>
      <c r="P2182" t="inlineStr">
        <is>
          <t>CEIKVAQP</t>
        </is>
      </c>
      <c r="Q2182" t="inlineStr">
        <is>
          <t>Internal</t>
        </is>
      </c>
      <c r="R2182" t="inlineStr"/>
      <c r="S2182" t="inlineStr"/>
      <c r="T2182" t="inlineStr"/>
    </row>
    <row r="2183">
      <c r="A2183" s="1" t="n">
        <v>2181</v>
      </c>
      <c r="B2183" t="inlineStr">
        <is>
          <t>HIADLAGNSEVILPVPAFNVINGGSHAGNKLAMQEF</t>
        </is>
      </c>
      <c r="C2183" t="inlineStr">
        <is>
          <t>P06733</t>
        </is>
      </c>
      <c r="D2183" t="inlineStr">
        <is>
          <t>ENOA_HUMAN</t>
        </is>
      </c>
      <c r="E218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8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8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8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8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83" t="inlineStr"/>
      <c r="K2183" t="n">
        <v>434</v>
      </c>
      <c r="L2183" t="n">
        <v>133</v>
      </c>
      <c r="M2183" t="n">
        <v>168</v>
      </c>
      <c r="N2183" t="n">
        <v>132</v>
      </c>
      <c r="O2183" t="inlineStr">
        <is>
          <t>PLYR(132).(133)HIADLAGNSEVILPVPAFNVINGGSHAGNKLAMQEF</t>
        </is>
      </c>
      <c r="P2183" t="inlineStr">
        <is>
          <t>PLYRHIAD</t>
        </is>
      </c>
      <c r="Q2183" t="inlineStr">
        <is>
          <t>Internal</t>
        </is>
      </c>
      <c r="R2183" t="inlineStr"/>
      <c r="S2183" t="inlineStr">
        <is>
          <t>C01.009|C01.032|C01.034|S01.151</t>
        </is>
      </c>
      <c r="T2183" t="inlineStr">
        <is>
          <t>cathepsin V|cathepsin L|cathepsin S|trypsin 1</t>
        </is>
      </c>
    </row>
    <row r="2184">
      <c r="A2184" s="1" t="n">
        <v>2182</v>
      </c>
      <c r="B2184" t="inlineStr">
        <is>
          <t>HIADLAGNSEVILPVPAFNVINGGSHAGNKLAMQEF</t>
        </is>
      </c>
      <c r="C2184" t="inlineStr">
        <is>
          <t>P06733</t>
        </is>
      </c>
      <c r="D2184" t="inlineStr">
        <is>
          <t>ENOA_HUMAN</t>
        </is>
      </c>
      <c r="E218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8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8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8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8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84" t="inlineStr"/>
      <c r="K2184" t="n">
        <v>434</v>
      </c>
      <c r="L2184" t="n">
        <v>133</v>
      </c>
      <c r="M2184" t="n">
        <v>168</v>
      </c>
      <c r="N2184" t="n">
        <v>132</v>
      </c>
      <c r="O2184" t="inlineStr">
        <is>
          <t>PLYR(132).(133)HIADLAGNSEVILPVPAFNVINGGSHAGNKLAMQEF</t>
        </is>
      </c>
      <c r="P2184" t="inlineStr">
        <is>
          <t>PLYRHIAD</t>
        </is>
      </c>
      <c r="Q2184" t="inlineStr">
        <is>
          <t>Internal</t>
        </is>
      </c>
      <c r="R2184" t="inlineStr"/>
      <c r="S2184" t="inlineStr">
        <is>
          <t>C01.009|C01.032|C01.034|S01.151</t>
        </is>
      </c>
      <c r="T2184" t="inlineStr">
        <is>
          <t>cathepsin V|cathepsin L|cathepsin S|trypsin 1</t>
        </is>
      </c>
    </row>
    <row r="2185">
      <c r="A2185" s="1" t="n">
        <v>2183</v>
      </c>
      <c r="B2185" t="inlineStr">
        <is>
          <t>HIADLAGNSEVILPVPAFNVINGGSHAGNKLAMQEF</t>
        </is>
      </c>
      <c r="C2185" t="inlineStr">
        <is>
          <t>P06733</t>
        </is>
      </c>
      <c r="D2185" t="inlineStr">
        <is>
          <t>ENOA_HUMAN</t>
        </is>
      </c>
      <c r="E218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8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8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8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8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85" t="inlineStr"/>
      <c r="K2185" t="n">
        <v>434</v>
      </c>
      <c r="L2185" t="n">
        <v>133</v>
      </c>
      <c r="M2185" t="n">
        <v>168</v>
      </c>
      <c r="N2185" t="n">
        <v>132</v>
      </c>
      <c r="O2185" t="inlineStr">
        <is>
          <t>PLYR(132).(133)HIADLAGNSEVILPVPAFNVINGGSHAGNKLAMQEF</t>
        </is>
      </c>
      <c r="P2185" t="inlineStr">
        <is>
          <t>PLYRHIAD</t>
        </is>
      </c>
      <c r="Q2185" t="inlineStr">
        <is>
          <t>Internal</t>
        </is>
      </c>
      <c r="R2185" t="inlineStr"/>
      <c r="S2185" t="inlineStr">
        <is>
          <t>C01.009|C01.032|C01.034|S01.151</t>
        </is>
      </c>
      <c r="T2185" t="inlineStr">
        <is>
          <t>cathepsin V|cathepsin L|cathepsin S|trypsin 1</t>
        </is>
      </c>
    </row>
    <row r="2186">
      <c r="A2186" s="1" t="n">
        <v>2184</v>
      </c>
      <c r="B2186" t="inlineStr">
        <is>
          <t>HIADLAGNSEVILPVPAFNVINGGSHAGNKLAMQEF</t>
        </is>
      </c>
      <c r="C2186" t="inlineStr">
        <is>
          <t>P06733</t>
        </is>
      </c>
      <c r="D2186" t="inlineStr">
        <is>
          <t>ENOA_HUMAN</t>
        </is>
      </c>
      <c r="E218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8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8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8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8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86" t="inlineStr"/>
      <c r="K2186" t="n">
        <v>434</v>
      </c>
      <c r="L2186" t="n">
        <v>133</v>
      </c>
      <c r="M2186" t="n">
        <v>168</v>
      </c>
      <c r="N2186" t="n">
        <v>132</v>
      </c>
      <c r="O2186" t="inlineStr">
        <is>
          <t>PLYR(132).(133)HIADLAGNSEVILPVPAFNVINGGSHAGNKLAMQEF</t>
        </is>
      </c>
      <c r="P2186" t="inlineStr">
        <is>
          <t>PLYRHIAD</t>
        </is>
      </c>
      <c r="Q2186" t="inlineStr">
        <is>
          <t>Internal</t>
        </is>
      </c>
      <c r="R2186" t="inlineStr"/>
      <c r="S2186" t="inlineStr">
        <is>
          <t>C01.009|C01.032|C01.034|S01.151</t>
        </is>
      </c>
      <c r="T2186" t="inlineStr">
        <is>
          <t>cathepsin V|cathepsin L|cathepsin S|trypsin 1</t>
        </is>
      </c>
    </row>
    <row r="2187">
      <c r="A2187" s="1" t="n">
        <v>2185</v>
      </c>
      <c r="B2187" t="inlineStr">
        <is>
          <t>HIAQLAGNSDLILPVPAFNVINGGSH</t>
        </is>
      </c>
      <c r="C2187" t="inlineStr">
        <is>
          <t>P09104</t>
        </is>
      </c>
      <c r="D2187" t="inlineStr">
        <is>
          <t>ENOG_HUMAN</t>
        </is>
      </c>
      <c r="E2187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187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187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187" t="inlineStr">
        <is>
          <t>GO:0005829|GO:0070062|GO:0005615|GO:0016020|GO:0043204|GO:0000015|GO:0001917|GO:0005886|GO:0000287|GO:0004634|GO:0061621|GO:0006094|GO:0006096</t>
        </is>
      </c>
      <c r="I2187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187" t="inlineStr"/>
      <c r="K2187" t="n">
        <v>434</v>
      </c>
      <c r="L2187" t="n">
        <v>133</v>
      </c>
      <c r="M2187" t="n">
        <v>158</v>
      </c>
      <c r="N2187" t="n">
        <v>132</v>
      </c>
      <c r="O2187" t="inlineStr">
        <is>
          <t>PLYR(132).(133)HIAQLAGNSDLILPVPAFNVINGGSH</t>
        </is>
      </c>
      <c r="P2187" t="inlineStr">
        <is>
          <t>PLYRHIAQ</t>
        </is>
      </c>
      <c r="Q2187" t="inlineStr">
        <is>
          <t>Internal</t>
        </is>
      </c>
      <c r="R2187" t="inlineStr"/>
      <c r="S2187" t="inlineStr"/>
      <c r="T2187" t="inlineStr"/>
    </row>
    <row r="2188">
      <c r="A2188" s="1" t="n">
        <v>2186</v>
      </c>
      <c r="B2188" t="inlineStr">
        <is>
          <t>HIAQLAGNSDLILPVPAFNVINGGSHAGN</t>
        </is>
      </c>
      <c r="C2188" t="inlineStr">
        <is>
          <t>P09104</t>
        </is>
      </c>
      <c r="D2188" t="inlineStr">
        <is>
          <t>ENOG_HUMAN</t>
        </is>
      </c>
      <c r="E2188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188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188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188" t="inlineStr">
        <is>
          <t>GO:0005829|GO:0070062|GO:0005615|GO:0016020|GO:0043204|GO:0000015|GO:0001917|GO:0005886|GO:0000287|GO:0004634|GO:0061621|GO:0006094|GO:0006096</t>
        </is>
      </c>
      <c r="I2188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188" t="inlineStr"/>
      <c r="K2188" t="n">
        <v>434</v>
      </c>
      <c r="L2188" t="n">
        <v>133</v>
      </c>
      <c r="M2188" t="n">
        <v>161</v>
      </c>
      <c r="N2188" t="n">
        <v>132</v>
      </c>
      <c r="O2188" t="inlineStr">
        <is>
          <t>PLYR(132).(133)HIAQLAGNSDLILPVPAFNVINGGSHAGN</t>
        </is>
      </c>
      <c r="P2188" t="inlineStr">
        <is>
          <t>PLYRHIAQ</t>
        </is>
      </c>
      <c r="Q2188" t="inlineStr">
        <is>
          <t>Internal</t>
        </is>
      </c>
      <c r="R2188" t="inlineStr"/>
      <c r="S2188" t="inlineStr"/>
      <c r="T2188" t="inlineStr"/>
    </row>
    <row r="2189">
      <c r="A2189" s="1" t="n">
        <v>2187</v>
      </c>
      <c r="B2189" t="inlineStr">
        <is>
          <t>HIAQLAGNSDLILPVPAFNVINGGSHAGNKLAMQ</t>
        </is>
      </c>
      <c r="C2189" t="inlineStr">
        <is>
          <t>P09104</t>
        </is>
      </c>
      <c r="D2189" t="inlineStr">
        <is>
          <t>ENOG_HUMAN</t>
        </is>
      </c>
      <c r="E2189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189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189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189" t="inlineStr">
        <is>
          <t>GO:0005829|GO:0070062|GO:0005615|GO:0016020|GO:0043204|GO:0000015|GO:0001917|GO:0005886|GO:0000287|GO:0004634|GO:0061621|GO:0006094|GO:0006096</t>
        </is>
      </c>
      <c r="I2189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189" t="inlineStr"/>
      <c r="K2189" t="n">
        <v>434</v>
      </c>
      <c r="L2189" t="n">
        <v>133</v>
      </c>
      <c r="M2189" t="n">
        <v>166</v>
      </c>
      <c r="N2189" t="n">
        <v>132</v>
      </c>
      <c r="O2189" t="inlineStr">
        <is>
          <t>PLYR(132).(133)HIAQLAGNSDLILPVPAFNVINGGSHAGNKLAMQ</t>
        </is>
      </c>
      <c r="P2189" t="inlineStr">
        <is>
          <t>PLYRHIAQ</t>
        </is>
      </c>
      <c r="Q2189" t="inlineStr">
        <is>
          <t>Internal</t>
        </is>
      </c>
      <c r="R2189" t="inlineStr"/>
      <c r="S2189" t="inlineStr"/>
      <c r="T2189" t="inlineStr"/>
    </row>
    <row r="2190">
      <c r="A2190" s="1" t="n">
        <v>2188</v>
      </c>
      <c r="B2190" t="inlineStr">
        <is>
          <t>HIADLAGNSEVILPVPAFNVINGGSHAGNKLAMQEF</t>
        </is>
      </c>
      <c r="C2190" t="inlineStr">
        <is>
          <t>P06733</t>
        </is>
      </c>
      <c r="D2190" t="inlineStr">
        <is>
          <t>ENOA_HUMAN</t>
        </is>
      </c>
      <c r="E219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9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9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9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9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90" t="inlineStr"/>
      <c r="K2190" t="n">
        <v>434</v>
      </c>
      <c r="L2190" t="n">
        <v>133</v>
      </c>
      <c r="M2190" t="n">
        <v>168</v>
      </c>
      <c r="N2190" t="n">
        <v>132</v>
      </c>
      <c r="O2190" t="inlineStr">
        <is>
          <t>PLYR(132).(133)HIADLAGNSEVILPVPAFNVINGGSHAGNKLAMQEF</t>
        </is>
      </c>
      <c r="P2190" t="inlineStr">
        <is>
          <t>PLYRHIAD</t>
        </is>
      </c>
      <c r="Q2190" t="inlineStr">
        <is>
          <t>Internal</t>
        </is>
      </c>
      <c r="R2190" t="inlineStr"/>
      <c r="S2190" t="inlineStr">
        <is>
          <t>C01.009|C01.032|C01.034|S01.151</t>
        </is>
      </c>
      <c r="T2190" t="inlineStr">
        <is>
          <t>cathepsin V|cathepsin L|cathepsin S|trypsin 1</t>
        </is>
      </c>
    </row>
    <row r="2191">
      <c r="A2191" s="1" t="n">
        <v>2189</v>
      </c>
      <c r="B2191" t="inlineStr">
        <is>
          <t>HIAQLAGNSDLILPVPAFNVINGGSHAGNKLAMQ</t>
        </is>
      </c>
      <c r="C2191" t="inlineStr">
        <is>
          <t>P09104</t>
        </is>
      </c>
      <c r="D2191" t="inlineStr">
        <is>
          <t>ENOG_HUMAN</t>
        </is>
      </c>
      <c r="E2191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191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191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191" t="inlineStr">
        <is>
          <t>GO:0005829|GO:0070062|GO:0005615|GO:0016020|GO:0043204|GO:0000015|GO:0001917|GO:0005886|GO:0000287|GO:0004634|GO:0061621|GO:0006094|GO:0006096</t>
        </is>
      </c>
      <c r="I2191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191" t="inlineStr"/>
      <c r="K2191" t="n">
        <v>434</v>
      </c>
      <c r="L2191" t="n">
        <v>133</v>
      </c>
      <c r="M2191" t="n">
        <v>166</v>
      </c>
      <c r="N2191" t="n">
        <v>132</v>
      </c>
      <c r="O2191" t="inlineStr">
        <is>
          <t>PLYR(132).(133)HIAQLAGNSDLILPVPAFNVINGGSHAGNKLAMQ</t>
        </is>
      </c>
      <c r="P2191" t="inlineStr">
        <is>
          <t>PLYRHIAQ</t>
        </is>
      </c>
      <c r="Q2191" t="inlineStr">
        <is>
          <t>Internal</t>
        </is>
      </c>
      <c r="R2191" t="inlineStr"/>
      <c r="S2191" t="inlineStr"/>
      <c r="T2191" t="inlineStr"/>
    </row>
    <row r="2192">
      <c r="A2192" s="1" t="n">
        <v>2190</v>
      </c>
      <c r="B2192" t="inlineStr">
        <is>
          <t>HIADLAGNSEVILPVPAFNVINGGSH</t>
        </is>
      </c>
      <c r="C2192" t="inlineStr">
        <is>
          <t>P06733</t>
        </is>
      </c>
      <c r="D2192" t="inlineStr">
        <is>
          <t>ENOA_HUMAN</t>
        </is>
      </c>
      <c r="E219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9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9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9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9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92" t="inlineStr"/>
      <c r="K2192" t="n">
        <v>434</v>
      </c>
      <c r="L2192" t="n">
        <v>133</v>
      </c>
      <c r="M2192" t="n">
        <v>158</v>
      </c>
      <c r="N2192" t="n">
        <v>132</v>
      </c>
      <c r="O2192" t="inlineStr">
        <is>
          <t>PLYR(132).(133)HIADLAGNSEVILPVPAFNVINGGSH</t>
        </is>
      </c>
      <c r="P2192" t="inlineStr">
        <is>
          <t>PLYRHIAD</t>
        </is>
      </c>
      <c r="Q2192" t="inlineStr">
        <is>
          <t>Internal</t>
        </is>
      </c>
      <c r="R2192" t="inlineStr"/>
      <c r="S2192" t="inlineStr">
        <is>
          <t>C01.009|C01.032|C01.034|S01.151</t>
        </is>
      </c>
      <c r="T2192" t="inlineStr">
        <is>
          <t>cathepsin V|cathepsin L|cathepsin S|trypsin 1</t>
        </is>
      </c>
    </row>
    <row r="2193">
      <c r="A2193" s="1" t="n">
        <v>2191</v>
      </c>
      <c r="B2193" t="inlineStr">
        <is>
          <t>HIADLAGNSEVILPVPAFNVINGGSH</t>
        </is>
      </c>
      <c r="C2193" t="inlineStr">
        <is>
          <t>P06733</t>
        </is>
      </c>
      <c r="D2193" t="inlineStr">
        <is>
          <t>ENOA_HUMAN</t>
        </is>
      </c>
      <c r="E219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19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19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19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19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193" t="inlineStr"/>
      <c r="K2193" t="n">
        <v>434</v>
      </c>
      <c r="L2193" t="n">
        <v>133</v>
      </c>
      <c r="M2193" t="n">
        <v>158</v>
      </c>
      <c r="N2193" t="n">
        <v>132</v>
      </c>
      <c r="O2193" t="inlineStr">
        <is>
          <t>PLYR(132).(133)HIADLAGNSEVILPVPAFNVINGGSH</t>
        </is>
      </c>
      <c r="P2193" t="inlineStr">
        <is>
          <t>PLYRHIAD</t>
        </is>
      </c>
      <c r="Q2193" t="inlineStr">
        <is>
          <t>Internal</t>
        </is>
      </c>
      <c r="R2193" t="inlineStr"/>
      <c r="S2193" t="inlineStr">
        <is>
          <t>C01.009|C01.032|C01.034|S01.151</t>
        </is>
      </c>
      <c r="T2193" t="inlineStr">
        <is>
          <t>cathepsin V|cathepsin L|cathepsin S|trypsin 1</t>
        </is>
      </c>
    </row>
    <row r="2194">
      <c r="A2194" s="1" t="n">
        <v>2192</v>
      </c>
      <c r="B2194" t="inlineStr">
        <is>
          <t>HFLLEEDKPEEPTAHAFVSTLTR</t>
        </is>
      </c>
      <c r="C2194" t="inlineStr">
        <is>
          <t>P49327</t>
        </is>
      </c>
      <c r="D2194" t="inlineStr">
        <is>
          <t>FAS_HUMAN</t>
        </is>
      </c>
      <c r="E219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19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19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19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19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194" t="inlineStr"/>
      <c r="K2194" t="n">
        <v>2511</v>
      </c>
      <c r="L2194" t="n">
        <v>1516</v>
      </c>
      <c r="M2194" t="n">
        <v>1538</v>
      </c>
      <c r="N2194" t="n">
        <v>1515</v>
      </c>
      <c r="O2194" t="inlineStr">
        <is>
          <t>GAFR(1515).(1516)HFLLEEDKPEEPTAHAFVSTLTR</t>
        </is>
      </c>
      <c r="P2194" t="inlineStr">
        <is>
          <t>GAFRHFLL</t>
        </is>
      </c>
      <c r="Q2194" t="inlineStr">
        <is>
          <t>Internal</t>
        </is>
      </c>
      <c r="R2194" t="inlineStr"/>
      <c r="S2194" t="inlineStr">
        <is>
          <t>S01.151</t>
        </is>
      </c>
      <c r="T2194" t="inlineStr">
        <is>
          <t>trypsin 1</t>
        </is>
      </c>
    </row>
    <row r="2195">
      <c r="A2195" s="1" t="n">
        <v>2193</v>
      </c>
      <c r="B2195" t="inlineStr">
        <is>
          <t>VATQAVEDVLNIAKR</t>
        </is>
      </c>
      <c r="C2195" t="inlineStr">
        <is>
          <t>Q4G0N4</t>
        </is>
      </c>
      <c r="D2195" t="inlineStr">
        <is>
          <t>NAKD2_HUMAN</t>
        </is>
      </c>
      <c r="E2195" t="inlineStr">
        <is>
          <t>MTCYRGFLLGSCCRVAGGRAAALRGPGAGGPAARPRLGGDGGGRRHLGQGQPRELAGCGSRADGGFRPSRVVVVAKTTRYEFEQQRYRYAELSEEDLKQLLALKGSSYSGLLERHHIHTKNVEHIIDSLRNEGIEVRLVKRREYDEETVRWADAVIAAGGDGTMLLAASKVLDRLKPVIGVNTDPERSEGHLCLPVRYTHSFPEALQKFYRGEFRWLWRQRIRLYLEGTGINPVPVDLHEQQLSLNQHNRALNIERAHDERSEASGPQLLPVRALNEVFIGESLSSRASYYEISVDDGPWEKQKSSGLNLCTGTGSKAWSFNINRVATQAVEDVLNIAKRQGNLSLPLNRELVEKVTNEYNESLLYSPEEPKILFSIREPIANRVFSSSRQRCFSSKVCVRSRCWDACMVVDGGTSFEFNDGAIASMMINKEDELRTVLLEQ</t>
        </is>
      </c>
      <c r="F2195" t="inlineStr">
        <is>
          <t>RecName: Full=NAD kinase 2, mitochondrial; EC=2.7.1.23; AltName: Full=Mitochondrial NAD kinase; AltName: Full=NAD kinase domain-containing protein 1, mitochondrial; Flags: Precursor;</t>
        </is>
      </c>
      <c r="G2195" t="inlineStr">
        <is>
          <t>3D-structure|Acetylation|Alternative splicing|ATP-binding|Kinase|Mitochondrion|NAD|NADP|Nucleotide-binding|Phosphoprotein|Reference proteome|Transferase|Transit peptide</t>
        </is>
      </c>
      <c r="H2195" t="inlineStr">
        <is>
          <t>GO:0005759|GO:0005739|GO:0005524|GO:0003951|GO:0042803|GO:0019674|GO:0006741|GO:0016310</t>
        </is>
      </c>
      <c r="I2195" t="inlineStr">
        <is>
          <t>C:mitochondrial matrix|C:mitochondrion|F:ATP binding|F:NAD+ kinase activity|F:protein homodimerization activity|P:NAD metabolic process|P:NADP biosynthetic process|P:phosphorylation</t>
        </is>
      </c>
      <c r="J2195" t="inlineStr"/>
      <c r="K2195" t="n">
        <v>442</v>
      </c>
      <c r="L2195" t="n">
        <v>326</v>
      </c>
      <c r="M2195" t="n">
        <v>340</v>
      </c>
      <c r="N2195" t="n">
        <v>325</v>
      </c>
      <c r="O2195" t="inlineStr">
        <is>
          <t>NINR(325).(326)VATQAVEDVLNIAKR</t>
        </is>
      </c>
      <c r="P2195" t="inlineStr">
        <is>
          <t>NINRVATQ</t>
        </is>
      </c>
      <c r="Q2195" t="inlineStr">
        <is>
          <t>Internal</t>
        </is>
      </c>
      <c r="R2195" t="inlineStr"/>
      <c r="S2195" t="inlineStr"/>
      <c r="T2195" t="inlineStr"/>
    </row>
    <row r="2196">
      <c r="A2196" s="1" t="n">
        <v>2194</v>
      </c>
      <c r="B2196" t="inlineStr">
        <is>
          <t>HGAQVEDAFR</t>
        </is>
      </c>
      <c r="C2196" t="inlineStr">
        <is>
          <t>P49327</t>
        </is>
      </c>
      <c r="D2196" t="inlineStr">
        <is>
          <t>FAS_HUMAN</t>
        </is>
      </c>
      <c r="E219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19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19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19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19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196" t="inlineStr"/>
      <c r="K2196" t="n">
        <v>2511</v>
      </c>
      <c r="L2196" t="n">
        <v>1832</v>
      </c>
      <c r="M2196" t="n">
        <v>1841</v>
      </c>
      <c r="N2196" t="n">
        <v>1831</v>
      </c>
      <c r="O2196" t="inlineStr">
        <is>
          <t>CTVF(1831).(1832)HGAQVEDAFR</t>
        </is>
      </c>
      <c r="P2196" t="inlineStr">
        <is>
          <t>CTVFHGAQ</t>
        </is>
      </c>
      <c r="Q2196" t="inlineStr">
        <is>
          <t>Internal</t>
        </is>
      </c>
      <c r="R2196" t="inlineStr"/>
      <c r="S2196" t="inlineStr"/>
      <c r="T2196" t="inlineStr"/>
    </row>
    <row r="2197">
      <c r="A2197" s="1" t="n">
        <v>2195</v>
      </c>
      <c r="B2197" t="inlineStr">
        <is>
          <t>HGESAWNLENR</t>
        </is>
      </c>
      <c r="C2197" t="inlineStr">
        <is>
          <t>P18669</t>
        </is>
      </c>
      <c r="D2197" t="inlineStr">
        <is>
          <t>PGAM1_HUMAN</t>
        </is>
      </c>
      <c r="E2197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2197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2197" t="inlineStr">
        <is>
          <t>3D-structure|Acetylation|Direct protein sequencing|Glycolysis|Hydrolase|Isomerase|Phosphoprotein|Reference proteome</t>
        </is>
      </c>
      <c r="H2197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2197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2197" t="inlineStr"/>
      <c r="K2197" t="n">
        <v>254</v>
      </c>
      <c r="L2197" t="n">
        <v>11</v>
      </c>
      <c r="M2197" t="n">
        <v>21</v>
      </c>
      <c r="N2197" t="n">
        <v>10</v>
      </c>
      <c r="O2197" t="inlineStr">
        <is>
          <t>VLIR(10).(11)HGESAWNLENR</t>
        </is>
      </c>
      <c r="P2197" t="inlineStr">
        <is>
          <t>VLIRHGES</t>
        </is>
      </c>
      <c r="Q2197" t="inlineStr">
        <is>
          <t>Internal</t>
        </is>
      </c>
      <c r="R2197" t="inlineStr"/>
      <c r="S2197" t="inlineStr">
        <is>
          <t>C01.009|C01.036|S01.151</t>
        </is>
      </c>
      <c r="T2197" t="inlineStr">
        <is>
          <t>cathepsin V|cathepsin K|trypsin 1</t>
        </is>
      </c>
    </row>
    <row r="2198">
      <c r="A2198" s="1" t="n">
        <v>2196</v>
      </c>
      <c r="B2198" t="inlineStr">
        <is>
          <t>VASVSQNAIVSAAGNIAR</t>
        </is>
      </c>
      <c r="C2198" t="inlineStr">
        <is>
          <t>O75694</t>
        </is>
      </c>
      <c r="D2198" t="inlineStr">
        <is>
          <t>NU155_HUMAN</t>
        </is>
      </c>
      <c r="E2198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2198" t="inlineStr">
        <is>
          <t>RecName: Full=Nuclear pore complex protein Nup155; AltName: Full=155 kDa nucleoporin; AltName: Full=Nucleoporin Nup155;</t>
        </is>
      </c>
      <c r="G2198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2198" t="inlineStr">
        <is>
          <t>GO:0005829|GO:0016020|GO:0005635|GO:0031965|GO:0005643|GO:0044611|GO:0017056|GO:0086014|GO:0035196|GO:0006406|GO:0006998|GO:0006913|GO:0006606|GO:0036228|GO:0006405|GO:0000972</t>
        </is>
      </c>
      <c r="I2198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2198" t="inlineStr"/>
      <c r="K2198" t="n">
        <v>1391</v>
      </c>
      <c r="L2198" t="n">
        <v>315</v>
      </c>
      <c r="M2198" t="n">
        <v>332</v>
      </c>
      <c r="N2198" t="n">
        <v>314</v>
      </c>
      <c r="O2198" t="inlineStr">
        <is>
          <t>GMSR(314).(315)VASVSQNAIVSAAGNIAR</t>
        </is>
      </c>
      <c r="P2198" t="inlineStr">
        <is>
          <t>GMSRVASV</t>
        </is>
      </c>
      <c r="Q2198" t="inlineStr">
        <is>
          <t>Internal</t>
        </is>
      </c>
      <c r="R2198" t="inlineStr"/>
      <c r="S2198" t="inlineStr">
        <is>
          <t>S01.151</t>
        </is>
      </c>
      <c r="T2198" t="inlineStr">
        <is>
          <t>trypsin 1</t>
        </is>
      </c>
    </row>
    <row r="2199">
      <c r="A2199" s="1" t="n">
        <v>2197</v>
      </c>
      <c r="B2199" t="inlineStr">
        <is>
          <t>HGGYKPSDEHKTDLNPDNLQGGDDLDPNYVLSSR</t>
        </is>
      </c>
      <c r="C2199" t="inlineStr">
        <is>
          <t>P12277</t>
        </is>
      </c>
      <c r="D2199" t="inlineStr">
        <is>
          <t>KCRB_HUMAN</t>
        </is>
      </c>
      <c r="E2199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2199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2199" t="inlineStr">
        <is>
          <t>3D-structure|ATP-binding|Cell membrane|Cytoplasm|Direct protein sequencing|Kinase|Membrane|Mitochondrion|Nitration|Nucleotide-binding|Phosphoprotein|Reference proteome|Transferase</t>
        </is>
      </c>
      <c r="H2199" t="inlineStr">
        <is>
          <t>GO:0005829|GO:0070062|GO:0005615|GO:0005739|GO:0005886|GO:0005524|GO:0004111|GO:0031625|GO:0140651|GO:0046314|GO:0016310|GO:0021762</t>
        </is>
      </c>
      <c r="I2199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2199" t="inlineStr"/>
      <c r="K2199" t="n">
        <v>381</v>
      </c>
      <c r="L2199" t="n">
        <v>97</v>
      </c>
      <c r="M2199" t="n">
        <v>130</v>
      </c>
      <c r="N2199" t="n">
        <v>96</v>
      </c>
      <c r="O2199" t="inlineStr">
        <is>
          <t>IEDR(96).(97)HGGYKPSDEHKTDLNPDNLQGGDDLDPNYVLSSR</t>
        </is>
      </c>
      <c r="P2199" t="inlineStr">
        <is>
          <t>IEDRHGGY</t>
        </is>
      </c>
      <c r="Q2199" t="inlineStr">
        <is>
          <t>Internal</t>
        </is>
      </c>
      <c r="R2199" t="inlineStr"/>
      <c r="S2199" t="inlineStr">
        <is>
          <t>S01.151</t>
        </is>
      </c>
      <c r="T2199" t="inlineStr">
        <is>
          <t>trypsin 1</t>
        </is>
      </c>
    </row>
    <row r="2200">
      <c r="A2200" s="1" t="n">
        <v>2198</v>
      </c>
      <c r="B2200" t="inlineStr">
        <is>
          <t>HIADLAGNSEVILPVPAFNVINGGSH</t>
        </is>
      </c>
      <c r="C2200" t="inlineStr">
        <is>
          <t>P06733</t>
        </is>
      </c>
      <c r="D2200" t="inlineStr">
        <is>
          <t>ENOA_HUMAN</t>
        </is>
      </c>
      <c r="E220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20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20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20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20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200" t="inlineStr"/>
      <c r="K2200" t="n">
        <v>434</v>
      </c>
      <c r="L2200" t="n">
        <v>133</v>
      </c>
      <c r="M2200" t="n">
        <v>158</v>
      </c>
      <c r="N2200" t="n">
        <v>132</v>
      </c>
      <c r="O2200" t="inlineStr">
        <is>
          <t>PLYR(132).(133)HIADLAGNSEVILPVPAFNVINGGSH</t>
        </is>
      </c>
      <c r="P2200" t="inlineStr">
        <is>
          <t>PLYRHIAD</t>
        </is>
      </c>
      <c r="Q2200" t="inlineStr">
        <is>
          <t>Internal</t>
        </is>
      </c>
      <c r="R2200" t="inlineStr"/>
      <c r="S2200" t="inlineStr">
        <is>
          <t>C01.009|C01.032|C01.034|S01.151</t>
        </is>
      </c>
      <c r="T2200" t="inlineStr">
        <is>
          <t>cathepsin V|cathepsin L|cathepsin S|trypsin 1</t>
        </is>
      </c>
    </row>
    <row r="2201">
      <c r="A2201" s="1" t="n">
        <v>2199</v>
      </c>
      <c r="B2201" t="inlineStr">
        <is>
          <t>VASVSQNAIVSAAGNIAR</t>
        </is>
      </c>
      <c r="C2201" t="inlineStr">
        <is>
          <t>O75694</t>
        </is>
      </c>
      <c r="D2201" t="inlineStr">
        <is>
          <t>NU155_HUMAN</t>
        </is>
      </c>
      <c r="E2201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2201" t="inlineStr">
        <is>
          <t>RecName: Full=Nuclear pore complex protein Nup155; AltName: Full=155 kDa nucleoporin; AltName: Full=Nucleoporin Nup155;</t>
        </is>
      </c>
      <c r="G2201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2201" t="inlineStr">
        <is>
          <t>GO:0005829|GO:0016020|GO:0005635|GO:0031965|GO:0005643|GO:0044611|GO:0017056|GO:0086014|GO:0035196|GO:0006406|GO:0006998|GO:0006913|GO:0006606|GO:0036228|GO:0006405|GO:0000972</t>
        </is>
      </c>
      <c r="I2201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2201" t="inlineStr"/>
      <c r="K2201" t="n">
        <v>1391</v>
      </c>
      <c r="L2201" t="n">
        <v>315</v>
      </c>
      <c r="M2201" t="n">
        <v>332</v>
      </c>
      <c r="N2201" t="n">
        <v>314</v>
      </c>
      <c r="O2201" t="inlineStr">
        <is>
          <t>GMSR(314).(315)VASVSQNAIVSAAGNIAR</t>
        </is>
      </c>
      <c r="P2201" t="inlineStr">
        <is>
          <t>GMSRVASV</t>
        </is>
      </c>
      <c r="Q2201" t="inlineStr">
        <is>
          <t>Internal</t>
        </is>
      </c>
      <c r="R2201" t="inlineStr"/>
      <c r="S2201" t="inlineStr">
        <is>
          <t>S01.151</t>
        </is>
      </c>
      <c r="T2201" t="inlineStr">
        <is>
          <t>trypsin 1</t>
        </is>
      </c>
    </row>
    <row r="2202">
      <c r="A2202" s="1" t="n">
        <v>2200</v>
      </c>
      <c r="B2202" t="inlineStr">
        <is>
          <t>HHCPNTPIILVGTKLDLR</t>
        </is>
      </c>
      <c r="C2202" t="inlineStr">
        <is>
          <t>P63000</t>
        </is>
      </c>
      <c r="D2202" t="inlineStr">
        <is>
          <t>RAC1_HUMAN</t>
        </is>
      </c>
      <c r="E2202" t="inlineStr">
        <is>
          <t>MQAIKCVVVGDGAVGKTCLLISYTTNAFPGEYIPTVFDNYSANVMVDGKPVNLGLWDTAGQEDYDRLRPLSYPQTDVFLICFSLVSPASFENVRAKWYPEVRHHCPNTPIILVGTKLDLRDDKDTIEKLKEKKLTPITYPQGLAMAKEIGAVKYLECSALTQRGLKTVFDEAIRAVLCPPPVKKRKRKCLLL</t>
        </is>
      </c>
      <c r="F2202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2202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2202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2202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2202" t="inlineStr"/>
      <c r="K2202" t="n">
        <v>192</v>
      </c>
      <c r="L2202" t="n">
        <v>103</v>
      </c>
      <c r="M2202" t="n">
        <v>120</v>
      </c>
      <c r="N2202" t="n">
        <v>102</v>
      </c>
      <c r="O2202" t="inlineStr">
        <is>
          <t>PEVR(102).(103)HHCPNTPIILVGTKLDLR</t>
        </is>
      </c>
      <c r="P2202" t="inlineStr">
        <is>
          <t>PEVRHHCP</t>
        </is>
      </c>
      <c r="Q2202" t="inlineStr">
        <is>
          <t>Internal</t>
        </is>
      </c>
      <c r="R2202" t="inlineStr"/>
      <c r="S2202" t="inlineStr">
        <is>
          <t>S01.151</t>
        </is>
      </c>
      <c r="T2202" t="inlineStr">
        <is>
          <t>trypsin 1</t>
        </is>
      </c>
    </row>
    <row r="2203">
      <c r="A2203" s="1" t="n">
        <v>2201</v>
      </c>
      <c r="B2203" t="inlineStr">
        <is>
          <t>VAQQKNLEGYVGFANLPNQVYR</t>
        </is>
      </c>
      <c r="C2203" t="inlineStr">
        <is>
          <t>Q16181</t>
        </is>
      </c>
      <c r="D2203" t="inlineStr">
        <is>
          <t>SEPT7_HUMAN</t>
        </is>
      </c>
      <c r="E2203" t="inlineStr">
        <is>
          <t>MSVSARSAAAEERSVNSSTMVAQQKNLEGYVGFANLPNQVYRKSVKRGFEFTLMVVGESGLGKSTLINSLFLTDLYSPEYPGPSHRIKKTVQVEQSKVLIKEGGVQLLLTIVDTPGFGDAVDNSNCWQPVIDYIDSKFEDYLNAESRVNRRQMPDNRVQCCLYFIAPSGHGLKPLDIEFMKRLHEKVNIIPLIAKADTLTPEECQQFKKQIMKEIQEHKIKIYEFPETDDEEENKLVKKIKDRLPLAVVGSNTIIEVNGKRVRGRQYPWGVAEVENGEHCDFTILRNMLIRTHMQDLKDVTNNVHYENYRSRKLAAVTYNGVDNNKNKGQLTKSPLAQMEEERREHVAKMKKMEMEMEQVFEMKVKEKVQKLKDSEAELQRRHEQMKKNLEAQHKELEEKRRQFEDEKANWEAQQRILEQQNSSRTLEKNKKKGKIF</t>
        </is>
      </c>
      <c r="F2203" t="inlineStr">
        <is>
          <t>RecName: Full=Septin-7; AltName: Full=CDC10 protein homolog;</t>
        </is>
      </c>
      <c r="G2203" t="inlineStr">
        <is>
          <t>3D-structure|Acetylation|Alternative splicing|Cell cycle|Cell division|Cell projection|Centromere|Chromosome|Cilium|Coiled coil|Cytoplasm|Cytoskeleton|Differentiation|Flagellum|GTP-binding|Kinetochore|Mitosis|Nucleotide-binding|Phosphoprotein|Reference proteome|Spermatogenesis</t>
        </is>
      </c>
      <c r="H2203" t="inlineStr">
        <is>
          <t>GO:0005930|GO:0032153|GO:0032154|GO:0005829|GO:0070062|GO:0000776|GO:0015630|GO:0030496|GO:0097730|GO:0005634|GO:0031105|GO:0005940|GO:0097227|GO:0005819|GO:0001725|GO:0045296|GO:0005525|GO:0003924|GO:0042802|GO:0060090|GO:0005198|GO:0030154|GO:0060271|GO:0061640|GO:1902857|GO:0016476|GO:0007283</t>
        </is>
      </c>
      <c r="I2203" t="inlineStr">
        <is>
          <t>C:axoneme|C:cell division site|C:cleavage furrow|C:cytosol|C:extracellular exosome|C:kinetochore|C:microtubule cytoskeleton|C:midbody|C:non-motile cilium|C:nucleus|C:septin complex|C:septin ring|C:sperm annulus|C:spindle|C:stress fiber|F:cadherin binding|F:GTP binding|F:GTPase activity|F:identical protein binding|F:molecular adaptor activity|F:structural molecule activity|P:cell differentiation|P:cilium assembly|P:cytoskeleton-dependent cytokinesis|P:positive regulation of non-motile cilium assembly|P:regulation of embryonic cell shape|P:spermatogenesis</t>
        </is>
      </c>
      <c r="J2203" t="inlineStr"/>
      <c r="K2203" t="n">
        <v>437</v>
      </c>
      <c r="L2203" t="n">
        <v>21</v>
      </c>
      <c r="M2203" t="n">
        <v>42</v>
      </c>
      <c r="N2203" t="n">
        <v>20</v>
      </c>
      <c r="O2203" t="inlineStr">
        <is>
          <t>SSTM(20).(21)VAQQKNLEGYVGFANLPNQVYR</t>
        </is>
      </c>
      <c r="P2203" t="inlineStr">
        <is>
          <t>SSTMVAQQ</t>
        </is>
      </c>
      <c r="Q2203" t="inlineStr">
        <is>
          <t>Internal</t>
        </is>
      </c>
      <c r="R2203" t="inlineStr"/>
      <c r="S2203" t="inlineStr"/>
      <c r="T2203" t="inlineStr"/>
    </row>
    <row r="2204">
      <c r="A2204" s="1" t="n">
        <v>2202</v>
      </c>
      <c r="B2204" t="inlineStr">
        <is>
          <t>HKPDQQKLQALKDTANR</t>
        </is>
      </c>
      <c r="C2204" t="inlineStr">
        <is>
          <t>P29401</t>
        </is>
      </c>
      <c r="D2204" t="inlineStr">
        <is>
          <t>TKT_HUMAN</t>
        </is>
      </c>
      <c r="E220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204" t="inlineStr">
        <is>
          <t>RecName: Full=Transketolase; Short=TK; EC=2.2.1.1 {ECO:0000269|PubMed:27259054};</t>
        </is>
      </c>
      <c r="G220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204" t="inlineStr">
        <is>
          <t>GO:0005829|GO:0005789|GO:0070062|GO:0016604|GO:0005654|GO:0005777|GO:0031982|GO:0005509|GO:0000287|GO:0042803|GO:0030976|GO:0004802|GO:0046166|GO:0006098|GO:0009052|GO:0040008|GO:1901159</t>
        </is>
      </c>
      <c r="I220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204" t="inlineStr"/>
      <c r="K2204" t="n">
        <v>623</v>
      </c>
      <c r="L2204" t="n">
        <v>5</v>
      </c>
      <c r="M2204" t="n">
        <v>21</v>
      </c>
      <c r="N2204" t="n">
        <v>4</v>
      </c>
      <c r="O2204" t="inlineStr">
        <is>
          <t>MESY(4).(5)HKPDQQKLQALKDTANR</t>
        </is>
      </c>
      <c r="P2204" t="inlineStr">
        <is>
          <t>MESYHKPD</t>
        </is>
      </c>
      <c r="Q2204" t="inlineStr">
        <is>
          <t>Internal</t>
        </is>
      </c>
      <c r="R2204" t="inlineStr"/>
      <c r="S2204" t="inlineStr"/>
      <c r="T2204" t="inlineStr"/>
    </row>
    <row r="2205">
      <c r="A2205" s="1" t="n">
        <v>2203</v>
      </c>
      <c r="B2205" t="inlineStr">
        <is>
          <t>HKPDQQKLQALKDTANR</t>
        </is>
      </c>
      <c r="C2205" t="inlineStr">
        <is>
          <t>P29401</t>
        </is>
      </c>
      <c r="D2205" t="inlineStr">
        <is>
          <t>TKT_HUMAN</t>
        </is>
      </c>
      <c r="E220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205" t="inlineStr">
        <is>
          <t>RecName: Full=Transketolase; Short=TK; EC=2.2.1.1 {ECO:0000269|PubMed:27259054};</t>
        </is>
      </c>
      <c r="G220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205" t="inlineStr">
        <is>
          <t>GO:0005829|GO:0005789|GO:0070062|GO:0016604|GO:0005654|GO:0005777|GO:0031982|GO:0005509|GO:0000287|GO:0042803|GO:0030976|GO:0004802|GO:0046166|GO:0006098|GO:0009052|GO:0040008|GO:1901159</t>
        </is>
      </c>
      <c r="I220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205" t="inlineStr"/>
      <c r="K2205" t="n">
        <v>623</v>
      </c>
      <c r="L2205" t="n">
        <v>5</v>
      </c>
      <c r="M2205" t="n">
        <v>21</v>
      </c>
      <c r="N2205" t="n">
        <v>4</v>
      </c>
      <c r="O2205" t="inlineStr">
        <is>
          <t>MESY(4).(5)HKPDQQKLQALKDTANR</t>
        </is>
      </c>
      <c r="P2205" t="inlineStr">
        <is>
          <t>MESYHKPD</t>
        </is>
      </c>
      <c r="Q2205" t="inlineStr">
        <is>
          <t>Internal</t>
        </is>
      </c>
      <c r="R2205" t="inlineStr"/>
      <c r="S2205" t="inlineStr"/>
      <c r="T2205" t="inlineStr"/>
    </row>
    <row r="2206">
      <c r="A2206" s="1" t="n">
        <v>2204</v>
      </c>
      <c r="B2206" t="inlineStr">
        <is>
          <t>VAQPKEVYQQQQYGSGGR</t>
        </is>
      </c>
      <c r="C2206" t="inlineStr">
        <is>
          <t>Q99729</t>
        </is>
      </c>
      <c r="D2206" t="inlineStr">
        <is>
          <t>ROAA_HUMAN</t>
        </is>
      </c>
      <c r="E2206" t="inlineStr">
        <is>
          <t>MSEAGEEQPMETTGATENGHEAVPEASRGRGWTGAAAGAGGATAAPPSGNQNGAEGDQINASKNEEDAGKMFVGGLSWDTSKKDLKDYFTKFGEVVDCTIKMDPNTGRSRGFGFILFKDAASVEKVLDQKEHRLDGRVIDPKKAMAMKKDPVKKIFVGGLNPESPTEEKIREYFGEFGEIEAIELPMDPKLNKRRGFVFITFKEEEPVKKVLEKKFHTVSGSKCEIKVAQPKEVYQQQQYGSGGRGNRNRGNRGSGGGGGGGGQSQSWNQGYGNYWNQGYGYQQGYGPGYGGYDYSPYGYYGYGPGYDYSQGSTNYGKSQRRGGHQNNYKPY</t>
        </is>
      </c>
      <c r="F2206" t="inlineStr">
        <is>
          <t>RecName: Full=Heterogeneous nuclear ribonucleoprotein A/B; Short=hnRNP A/B; AltName: Full=APOBEC1-binding protein 1; Short=ABBP-1;</t>
        </is>
      </c>
      <c r="G2206" t="inlineStr">
        <is>
          <t>3D-structure|Acetylation|Alternative splicing|Cytoplasm|Direct protein sequencing|Isopeptide bond|Methylation|Nucleus|Phosphoprotein|Reference proteome|Repeat|RNA-binding|Ubl conjugation</t>
        </is>
      </c>
      <c r="H2206" t="inlineStr">
        <is>
          <t>GO:0005737|GO:0045293|GO:0005654|GO:0005634|GO:1990904|GO:0090575|GO:0003729|GO:0003723|GO:0001837|GO:0016556|GO:2000623|GO:1901537|GO:0045893|GO:0010468</t>
        </is>
      </c>
      <c r="I2206" t="inlineStr">
        <is>
          <t>C:cytoplasm|C:mRNA editing complex|C:nucleoplasm|C:nucleus|C:ribonucleoprotein complex|C:RNA polymerase II transcription regulator complex|F:mRNA binding|F:RNA binding|P:epithelial to mesenchymal transition|P:mRNA modification|P:negative regulation of nuclear-transcribed mRNA catabolic process, nonsense-mediated decay|P:positive regulation of DNA demethylation|P:positive regulation of DNA-templated transcription|P:regulation of gene expression</t>
        </is>
      </c>
      <c r="J2206" t="inlineStr"/>
      <c r="K2206" t="n">
        <v>332</v>
      </c>
      <c r="L2206" t="n">
        <v>228</v>
      </c>
      <c r="M2206" t="n">
        <v>245</v>
      </c>
      <c r="N2206" t="n">
        <v>227</v>
      </c>
      <c r="O2206" t="inlineStr">
        <is>
          <t>CEIK(227).(228)VAQPKEVYQQQQYGSGGR</t>
        </is>
      </c>
      <c r="P2206" t="inlineStr">
        <is>
          <t>CEIKVAQP</t>
        </is>
      </c>
      <c r="Q2206" t="inlineStr">
        <is>
          <t>Internal</t>
        </is>
      </c>
      <c r="R2206" t="inlineStr"/>
      <c r="S2206" t="inlineStr"/>
      <c r="T2206" t="inlineStr"/>
    </row>
    <row r="2207">
      <c r="A2207" s="1" t="n">
        <v>2205</v>
      </c>
      <c r="B2207" t="inlineStr">
        <is>
          <t>HIADLAGNSEVILPVPAFN</t>
        </is>
      </c>
      <c r="C2207" t="inlineStr">
        <is>
          <t>P06733</t>
        </is>
      </c>
      <c r="D2207" t="inlineStr">
        <is>
          <t>ENOA_HUMAN</t>
        </is>
      </c>
      <c r="E220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20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20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20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20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207" t="inlineStr"/>
      <c r="K2207" t="n">
        <v>434</v>
      </c>
      <c r="L2207" t="n">
        <v>133</v>
      </c>
      <c r="M2207" t="n">
        <v>151</v>
      </c>
      <c r="N2207" t="n">
        <v>132</v>
      </c>
      <c r="O2207" t="inlineStr">
        <is>
          <t>PLYR(132).(133)HIADLAGNSEVILPVPAFN</t>
        </is>
      </c>
      <c r="P2207" t="inlineStr">
        <is>
          <t>PLYRHIAD</t>
        </is>
      </c>
      <c r="Q2207" t="inlineStr">
        <is>
          <t>Internal</t>
        </is>
      </c>
      <c r="R2207" t="inlineStr"/>
      <c r="S2207" t="inlineStr">
        <is>
          <t>C01.009|C01.032|C01.034|S01.151</t>
        </is>
      </c>
      <c r="T2207" t="inlineStr">
        <is>
          <t>cathepsin V|cathepsin L|cathepsin S|trypsin 1</t>
        </is>
      </c>
    </row>
    <row r="2208">
      <c r="A2208" s="1" t="n">
        <v>2206</v>
      </c>
      <c r="B2208" t="inlineStr">
        <is>
          <t>HGLLVPNNTTDQELQHIR</t>
        </is>
      </c>
      <c r="C2208" t="inlineStr">
        <is>
          <t>P56537</t>
        </is>
      </c>
      <c r="D2208" t="inlineStr">
        <is>
          <t>IF6_HUMAN</t>
        </is>
      </c>
      <c r="E2208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2208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2208" t="inlineStr">
        <is>
          <t>3D-structure|Alternative splicing|Cytoplasm|Initiation factor|Nucleus|Phosphoprotein|Protein biosynthesis|Reference proteome|Ribosome biogenesis|Ubl conjugation</t>
        </is>
      </c>
      <c r="H2208" t="inlineStr">
        <is>
          <t>GO:0005737|GO:0005829|GO:0070062|GO:0005638|GO:0005730|GO:0005654|GO:0005634|GO:0030687|GO:0045202|GO:0043023|GO:0043022|GO:0003743|GO:1902626|GO:0042256|GO:0000460|GO:0000470|GO:0035278|GO:0035195|GO:0045727|GO:0042304|GO:0006110|GO:0045652|GO:2000377|GO:0032868|GO:0000054</t>
        </is>
      </c>
      <c r="I2208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 by inhibition of translation|P:miRNA-mediated post-transcriptional gene silencing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2208" t="inlineStr"/>
      <c r="K2208" t="n">
        <v>245</v>
      </c>
      <c r="L2208" t="n">
        <v>68</v>
      </c>
      <c r="M2208" t="n">
        <v>85</v>
      </c>
      <c r="N2208" t="n">
        <v>67</v>
      </c>
      <c r="O2208" t="inlineStr">
        <is>
          <t>VGNR(67).(68)HGLLVPNNTTDQELQHIR</t>
        </is>
      </c>
      <c r="P2208" t="inlineStr">
        <is>
          <t>VGNRHGLL</t>
        </is>
      </c>
      <c r="Q2208" t="inlineStr">
        <is>
          <t>Internal</t>
        </is>
      </c>
      <c r="R2208" t="inlineStr"/>
      <c r="S2208" t="inlineStr">
        <is>
          <t>S01.151</t>
        </is>
      </c>
      <c r="T2208" t="inlineStr">
        <is>
          <t>trypsin 1</t>
        </is>
      </c>
    </row>
    <row r="2209">
      <c r="A2209" s="1" t="n">
        <v>2207</v>
      </c>
      <c r="B2209" t="inlineStr">
        <is>
          <t>HEVLLISAEQDKR</t>
        </is>
      </c>
      <c r="C2209" t="inlineStr">
        <is>
          <t>Q00341</t>
        </is>
      </c>
      <c r="D2209" t="inlineStr">
        <is>
          <t>VIGLN_HUMAN</t>
        </is>
      </c>
      <c r="E2209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2209" t="inlineStr">
        <is>
          <t>RecName: Full=Vigilin; AltName: Full=High density lipoprotein-binding protein; Short=HDL-binding protein;</t>
        </is>
      </c>
      <c r="G2209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2209" t="inlineStr">
        <is>
          <t>GO:0005737|GO:0034364|GO:0005634|GO:0005886|GO:0005844|GO:0045296|GO:0008289|GO:0003729|GO:0003723|GO:0008203|GO:0006869</t>
        </is>
      </c>
      <c r="I2209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2209" t="inlineStr"/>
      <c r="K2209" t="n">
        <v>1268</v>
      </c>
      <c r="L2209" t="n">
        <v>210</v>
      </c>
      <c r="M2209" t="n">
        <v>222</v>
      </c>
      <c r="N2209" t="n">
        <v>209</v>
      </c>
      <c r="O2209" t="inlineStr">
        <is>
          <t>EKAR(209).(210)HEVLLISAEQDKR</t>
        </is>
      </c>
      <c r="P2209" t="inlineStr">
        <is>
          <t>EKARHEVL</t>
        </is>
      </c>
      <c r="Q2209" t="inlineStr">
        <is>
          <t>Internal</t>
        </is>
      </c>
      <c r="R2209" t="inlineStr"/>
      <c r="S2209" t="inlineStr"/>
      <c r="T2209" t="inlineStr"/>
    </row>
    <row r="2210">
      <c r="A2210" s="1" t="n">
        <v>2208</v>
      </c>
      <c r="B2210" t="inlineStr">
        <is>
          <t>HIAQLAGNSDLILPVPAFNVINGGSHAGNKLAMQ</t>
        </is>
      </c>
      <c r="C2210" t="inlineStr">
        <is>
          <t>P09104</t>
        </is>
      </c>
      <c r="D2210" t="inlineStr">
        <is>
          <t>ENOG_HUMAN</t>
        </is>
      </c>
      <c r="E2210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210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210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210" t="inlineStr">
        <is>
          <t>GO:0005829|GO:0070062|GO:0005615|GO:0016020|GO:0043204|GO:0000015|GO:0001917|GO:0005886|GO:0000287|GO:0004634|GO:0061621|GO:0006094|GO:0006096</t>
        </is>
      </c>
      <c r="I2210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210" t="inlineStr"/>
      <c r="K2210" t="n">
        <v>434</v>
      </c>
      <c r="L2210" t="n">
        <v>133</v>
      </c>
      <c r="M2210" t="n">
        <v>166</v>
      </c>
      <c r="N2210" t="n">
        <v>132</v>
      </c>
      <c r="O2210" t="inlineStr">
        <is>
          <t>PLYR(132).(133)HIAQLAGNSDLILPVPAFNVINGGSHAGNKLAMQ</t>
        </is>
      </c>
      <c r="P2210" t="inlineStr">
        <is>
          <t>PLYRHIAQ</t>
        </is>
      </c>
      <c r="Q2210" t="inlineStr">
        <is>
          <t>Internal</t>
        </is>
      </c>
      <c r="R2210" t="inlineStr"/>
      <c r="S2210" t="inlineStr"/>
      <c r="T2210" t="inlineStr"/>
    </row>
    <row r="2211">
      <c r="A2211" s="1" t="n">
        <v>2209</v>
      </c>
      <c r="B2211" t="inlineStr">
        <is>
          <t>HIAQLAGNSDLILPVPAFNVINGGSHAGNKLAMQEF</t>
        </is>
      </c>
      <c r="C2211" t="inlineStr">
        <is>
          <t>P09104</t>
        </is>
      </c>
      <c r="D2211" t="inlineStr">
        <is>
          <t>ENOG_HUMAN</t>
        </is>
      </c>
      <c r="E2211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211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211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211" t="inlineStr">
        <is>
          <t>GO:0005829|GO:0070062|GO:0005615|GO:0016020|GO:0043204|GO:0000015|GO:0001917|GO:0005886|GO:0000287|GO:0004634|GO:0061621|GO:0006094|GO:0006096</t>
        </is>
      </c>
      <c r="I2211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211" t="inlineStr"/>
      <c r="K2211" t="n">
        <v>434</v>
      </c>
      <c r="L2211" t="n">
        <v>133</v>
      </c>
      <c r="M2211" t="n">
        <v>168</v>
      </c>
      <c r="N2211" t="n">
        <v>132</v>
      </c>
      <c r="O2211" t="inlineStr">
        <is>
          <t>PLYR(132).(133)HIAQLAGNSDLILPVPAFNVINGGSHAGNKLAMQEF</t>
        </is>
      </c>
      <c r="P2211" t="inlineStr">
        <is>
          <t>PLYRHIAQ</t>
        </is>
      </c>
      <c r="Q2211" t="inlineStr">
        <is>
          <t>Internal</t>
        </is>
      </c>
      <c r="R2211" t="inlineStr"/>
      <c r="S2211" t="inlineStr"/>
      <c r="T2211" t="inlineStr"/>
    </row>
    <row r="2212">
      <c r="A2212" s="1" t="n">
        <v>2210</v>
      </c>
      <c r="B2212" t="inlineStr">
        <is>
          <t>VAPEEHPVLLTEAPLNPKANR</t>
        </is>
      </c>
      <c r="C2212" t="inlineStr">
        <is>
          <t>P60709</t>
        </is>
      </c>
      <c r="D2212" t="inlineStr">
        <is>
          <t>ACTB_HUMAN</t>
        </is>
      </c>
      <c r="E221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212" t="inlineStr">
        <is>
          <t>RecName: Full=Actin, cytoplasmic 1; EC=3.6.4.- {ECO:0000250|UniProtKB:P68137}; AltName: Full=Beta-actin; Contains: RecName: Full=Actin, cytoplasmic 1, N-terminally processed;</t>
        </is>
      </c>
      <c r="G221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21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21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212" t="inlineStr"/>
      <c r="K2212" t="n">
        <v>375</v>
      </c>
      <c r="L2212" t="n">
        <v>96</v>
      </c>
      <c r="M2212" t="n">
        <v>116</v>
      </c>
      <c r="N2212" t="n">
        <v>95</v>
      </c>
      <c r="O2212" t="inlineStr">
        <is>
          <t>NELR(95).(96)VAPEEHPVLLTEAPLNPKANR</t>
        </is>
      </c>
      <c r="P2212" t="inlineStr">
        <is>
          <t>NELRVAPE</t>
        </is>
      </c>
      <c r="Q2212" t="inlineStr">
        <is>
          <t>Internal</t>
        </is>
      </c>
      <c r="R2212" t="inlineStr"/>
      <c r="S2212" t="inlineStr"/>
      <c r="T2212" t="inlineStr"/>
    </row>
    <row r="2213">
      <c r="A2213" s="1" t="n">
        <v>2211</v>
      </c>
      <c r="B2213" t="inlineStr">
        <is>
          <t>HMSEFMECNLNELVKHGLR</t>
        </is>
      </c>
      <c r="C2213" t="inlineStr">
        <is>
          <t>P25786</t>
        </is>
      </c>
      <c r="D2213" t="inlineStr">
        <is>
          <t>PSA1_HUMAN</t>
        </is>
      </c>
      <c r="E2213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2213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2213" t="inlineStr">
        <is>
          <t>3D-structure|Acetylation|Alternative splicing|Cytoplasm|Direct protein sequencing|Glycoprotein|Immunity|Isopeptide bond|Nucleus|Phosphoprotein|Proteasome|Reference proteome|Ubl conjugation</t>
        </is>
      </c>
      <c r="H2213" t="inlineStr">
        <is>
          <t>GO:0005813|GO:0005737|GO:0005829|GO:0070062|GO:0005654|GO:0005634|GO:0005844|GO:0000502|GO:0005839|GO:0019773|GO:0001530|GO:0003723|GO:0002376|GO:0002862|GO:0010498|GO:0043161</t>
        </is>
      </c>
      <c r="I2213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2213" t="inlineStr"/>
      <c r="K2213" t="n">
        <v>263</v>
      </c>
      <c r="L2213" t="n">
        <v>175</v>
      </c>
      <c r="M2213" t="n">
        <v>193</v>
      </c>
      <c r="N2213" t="n">
        <v>174</v>
      </c>
      <c r="O2213" t="inlineStr">
        <is>
          <t>YLER(174).(175)HMSEFMECNLNELVKHGLR</t>
        </is>
      </c>
      <c r="P2213" t="inlineStr">
        <is>
          <t>YLERHMSE</t>
        </is>
      </c>
      <c r="Q2213" t="inlineStr">
        <is>
          <t>Internal</t>
        </is>
      </c>
      <c r="R2213" t="inlineStr"/>
      <c r="S2213" t="inlineStr">
        <is>
          <t>S01.151</t>
        </is>
      </c>
      <c r="T2213" t="inlineStr">
        <is>
          <t>trypsin 1</t>
        </is>
      </c>
    </row>
    <row r="2214">
      <c r="A2214" s="1" t="n">
        <v>2212</v>
      </c>
      <c r="B2214" t="inlineStr">
        <is>
          <t>HPALFKAIGVKPPR</t>
        </is>
      </c>
      <c r="C2214" t="inlineStr">
        <is>
          <t>P55072</t>
        </is>
      </c>
      <c r="D2214" t="inlineStr">
        <is>
          <t>TERA_HUMAN</t>
        </is>
      </c>
      <c r="E221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21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21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21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21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214" t="inlineStr"/>
      <c r="K2214" t="n">
        <v>806</v>
      </c>
      <c r="L2214" t="n">
        <v>226</v>
      </c>
      <c r="M2214" t="n">
        <v>239</v>
      </c>
      <c r="N2214" t="n">
        <v>225</v>
      </c>
      <c r="O2214" t="inlineStr">
        <is>
          <t>LPLR(225).(226)HPALFKAIGVKPPR</t>
        </is>
      </c>
      <c r="P2214" t="inlineStr">
        <is>
          <t>LPLRHPAL</t>
        </is>
      </c>
      <c r="Q2214" t="inlineStr">
        <is>
          <t>Internal</t>
        </is>
      </c>
      <c r="R2214" t="inlineStr"/>
      <c r="S2214" t="inlineStr"/>
      <c r="T2214" t="inlineStr"/>
    </row>
    <row r="2215">
      <c r="A2215" s="1" t="n">
        <v>2213</v>
      </c>
      <c r="B2215" t="inlineStr">
        <is>
          <t>HPALFKAIGVKPPR</t>
        </is>
      </c>
      <c r="C2215" t="inlineStr">
        <is>
          <t>P55072</t>
        </is>
      </c>
      <c r="D2215" t="inlineStr">
        <is>
          <t>TERA_HUMAN</t>
        </is>
      </c>
      <c r="E221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21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21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21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21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215" t="inlineStr"/>
      <c r="K2215" t="n">
        <v>806</v>
      </c>
      <c r="L2215" t="n">
        <v>226</v>
      </c>
      <c r="M2215" t="n">
        <v>239</v>
      </c>
      <c r="N2215" t="n">
        <v>225</v>
      </c>
      <c r="O2215" t="inlineStr">
        <is>
          <t>LPLR(225).(226)HPALFKAIGVKPPR</t>
        </is>
      </c>
      <c r="P2215" t="inlineStr">
        <is>
          <t>LPLRHPAL</t>
        </is>
      </c>
      <c r="Q2215" t="inlineStr">
        <is>
          <t>Internal</t>
        </is>
      </c>
      <c r="R2215" t="inlineStr"/>
      <c r="S2215" t="inlineStr"/>
      <c r="T2215" t="inlineStr"/>
    </row>
    <row r="2216">
      <c r="A2216" s="1" t="n">
        <v>2214</v>
      </c>
      <c r="B2216" t="inlineStr">
        <is>
          <t>VAPEEHPVLLTEAPLNPKANR</t>
        </is>
      </c>
      <c r="C2216" t="inlineStr">
        <is>
          <t>P60709</t>
        </is>
      </c>
      <c r="D2216" t="inlineStr">
        <is>
          <t>ACTB_HUMAN</t>
        </is>
      </c>
      <c r="E221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216" t="inlineStr">
        <is>
          <t>RecName: Full=Actin, cytoplasmic 1; EC=3.6.4.- {ECO:0000250|UniProtKB:P68137}; AltName: Full=Beta-actin; Contains: RecName: Full=Actin, cytoplasmic 1, N-terminally processed;</t>
        </is>
      </c>
      <c r="G221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21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21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216" t="inlineStr"/>
      <c r="K2216" t="n">
        <v>375</v>
      </c>
      <c r="L2216" t="n">
        <v>96</v>
      </c>
      <c r="M2216" t="n">
        <v>116</v>
      </c>
      <c r="N2216" t="n">
        <v>95</v>
      </c>
      <c r="O2216" t="inlineStr">
        <is>
          <t>NELR(95).(96)VAPEEHPVLLTEAPLNPKANR</t>
        </is>
      </c>
      <c r="P2216" t="inlineStr">
        <is>
          <t>NELRVAPE</t>
        </is>
      </c>
      <c r="Q2216" t="inlineStr">
        <is>
          <t>Internal</t>
        </is>
      </c>
      <c r="R2216" t="inlineStr"/>
      <c r="S2216" t="inlineStr"/>
      <c r="T2216" t="inlineStr"/>
    </row>
    <row r="2217">
      <c r="A2217" s="1" t="n">
        <v>2215</v>
      </c>
      <c r="B2217" t="inlineStr">
        <is>
          <t>HPGSFDVVHVKDANGNSFATR</t>
        </is>
      </c>
      <c r="C2217" t="inlineStr">
        <is>
          <t>P22090</t>
        </is>
      </c>
      <c r="D2217" t="inlineStr">
        <is>
          <t>RS4Y1_HUMAN</t>
        </is>
      </c>
      <c r="E2217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2217" t="inlineStr">
        <is>
          <t>RecName: Full=Small ribosomal subunit protein eS4, Y isoform 1 {ECO:0000303|PubMed:24524803}; AltName: Full=40S ribosomal protein S4;</t>
        </is>
      </c>
      <c r="G2217" t="inlineStr">
        <is>
          <t>3D-structure|Reference proteome|Ribonucleoprotein|Ribosomal protein|RNA-binding|rRNA-binding</t>
        </is>
      </c>
      <c r="H2217" t="inlineStr">
        <is>
          <t>GO:0005829|GO:0022627|GO:0016020|GO:0005654|GO:0005634|GO:0005844|GO:0003723|GO:0019843|GO:0003735|GO:0006412</t>
        </is>
      </c>
      <c r="I2217" t="inlineStr">
        <is>
          <t>C:cytosol|C:cytosolic small ribosomal subunit|C:membrane|C:nucleoplasm|C:nucleus|C:polysome|F:RNA binding|F:rRNA binding|F:structural constituent of ribosome|P:translation</t>
        </is>
      </c>
      <c r="J2217" t="inlineStr"/>
      <c r="K2217" t="n">
        <v>263</v>
      </c>
      <c r="L2217" t="n">
        <v>201</v>
      </c>
      <c r="M2217" t="n">
        <v>221</v>
      </c>
      <c r="N2217" t="n">
        <v>200</v>
      </c>
      <c r="O2217" t="inlineStr">
        <is>
          <t>NRER(200).(201)HPGSFDVVHVKDANGNSFATR</t>
        </is>
      </c>
      <c r="P2217" t="inlineStr">
        <is>
          <t>NRERHPGS</t>
        </is>
      </c>
      <c r="Q2217" t="inlineStr">
        <is>
          <t>Internal</t>
        </is>
      </c>
      <c r="R2217" t="inlineStr"/>
      <c r="S2217" t="inlineStr"/>
      <c r="T2217" t="inlineStr"/>
    </row>
    <row r="2218">
      <c r="A2218" s="1" t="n">
        <v>2216</v>
      </c>
      <c r="B2218" t="inlineStr">
        <is>
          <t>VAPEEHPVLLTEAPLNPKANR</t>
        </is>
      </c>
      <c r="C2218" t="inlineStr">
        <is>
          <t>P60709</t>
        </is>
      </c>
      <c r="D2218" t="inlineStr">
        <is>
          <t>ACTB_HUMAN</t>
        </is>
      </c>
      <c r="E221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218" t="inlineStr">
        <is>
          <t>RecName: Full=Actin, cytoplasmic 1; EC=3.6.4.- {ECO:0000250|UniProtKB:P68137}; AltName: Full=Beta-actin; Contains: RecName: Full=Actin, cytoplasmic 1, N-terminally processed;</t>
        </is>
      </c>
      <c r="G221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21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21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218" t="inlineStr"/>
      <c r="K2218" t="n">
        <v>375</v>
      </c>
      <c r="L2218" t="n">
        <v>96</v>
      </c>
      <c r="M2218" t="n">
        <v>116</v>
      </c>
      <c r="N2218" t="n">
        <v>95</v>
      </c>
      <c r="O2218" t="inlineStr">
        <is>
          <t>NELR(95).(96)VAPEEHPVLLTEAPLNPKANR</t>
        </is>
      </c>
      <c r="P2218" t="inlineStr">
        <is>
          <t>NELRVAPE</t>
        </is>
      </c>
      <c r="Q2218" t="inlineStr">
        <is>
          <t>Internal</t>
        </is>
      </c>
      <c r="R2218" t="inlineStr"/>
      <c r="S2218" t="inlineStr"/>
      <c r="T2218" t="inlineStr"/>
    </row>
    <row r="2219">
      <c r="A2219" s="1" t="n">
        <v>2217</v>
      </c>
      <c r="B2219" t="inlineStr">
        <is>
          <t>VAPEEHPVLLTEAPLNPK</t>
        </is>
      </c>
      <c r="C2219" t="inlineStr">
        <is>
          <t>P60709</t>
        </is>
      </c>
      <c r="D2219" t="inlineStr">
        <is>
          <t>ACTB_HUMAN</t>
        </is>
      </c>
      <c r="E221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219" t="inlineStr">
        <is>
          <t>RecName: Full=Actin, cytoplasmic 1; EC=3.6.4.- {ECO:0000250|UniProtKB:P68137}; AltName: Full=Beta-actin; Contains: RecName: Full=Actin, cytoplasmic 1, N-terminally processed;</t>
        </is>
      </c>
      <c r="G221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21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21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219" t="inlineStr"/>
      <c r="K2219" t="n">
        <v>375</v>
      </c>
      <c r="L2219" t="n">
        <v>96</v>
      </c>
      <c r="M2219" t="n">
        <v>113</v>
      </c>
      <c r="N2219" t="n">
        <v>95</v>
      </c>
      <c r="O2219" t="inlineStr">
        <is>
          <t>NELR(95).(96)VAPEEHPVLLTEAPLNPK</t>
        </is>
      </c>
      <c r="P2219" t="inlineStr">
        <is>
          <t>NELRVAPE</t>
        </is>
      </c>
      <c r="Q2219" t="inlineStr">
        <is>
          <t>Internal</t>
        </is>
      </c>
      <c r="R2219" t="inlineStr"/>
      <c r="S2219" t="inlineStr"/>
      <c r="T2219" t="inlineStr"/>
    </row>
    <row r="2220">
      <c r="A2220" s="1" t="n">
        <v>2218</v>
      </c>
      <c r="B2220" t="inlineStr">
        <is>
          <t>HQEGEIFDTEKEKYEITEQR</t>
        </is>
      </c>
      <c r="C2220" t="inlineStr">
        <is>
          <t>Q02878</t>
        </is>
      </c>
      <c r="D2220" t="inlineStr">
        <is>
          <t>RL6_HUMAN</t>
        </is>
      </c>
      <c r="E2220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2220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2220" t="inlineStr">
        <is>
          <t>3D-structure|Acetylation|Cytoplasm|Direct protein sequencing|Endoplasmic reticulum|Isopeptide bond|Phosphoprotein|Reference proteome|Ribonucleoprotein|Ribosomal protein|Ubl conjugation</t>
        </is>
      </c>
      <c r="H2220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2220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2220" t="inlineStr"/>
      <c r="K2220" t="n">
        <v>288</v>
      </c>
      <c r="L2220" t="n">
        <v>227</v>
      </c>
      <c r="M2220" t="n">
        <v>246</v>
      </c>
      <c r="N2220" t="n">
        <v>226</v>
      </c>
      <c r="O2220" t="inlineStr">
        <is>
          <t>RKPR(226).(227)HQEGEIFDTEKEKYEITEQR</t>
        </is>
      </c>
      <c r="P2220" t="inlineStr">
        <is>
          <t>RKPRHQEG</t>
        </is>
      </c>
      <c r="Q2220" t="inlineStr">
        <is>
          <t>Internal</t>
        </is>
      </c>
      <c r="R2220" t="inlineStr"/>
      <c r="S2220" t="inlineStr">
        <is>
          <t>C01.036|S01.151</t>
        </is>
      </c>
      <c r="T2220" t="inlineStr">
        <is>
          <t>cathepsin K|trypsin 1</t>
        </is>
      </c>
    </row>
    <row r="2221">
      <c r="A2221" s="1" t="n">
        <v>2219</v>
      </c>
      <c r="B2221" t="inlineStr">
        <is>
          <t>VAPEEHPVLLTEAPLNPK</t>
        </is>
      </c>
      <c r="C2221" t="inlineStr">
        <is>
          <t>P60709</t>
        </is>
      </c>
      <c r="D2221" t="inlineStr">
        <is>
          <t>ACTB_HUMAN</t>
        </is>
      </c>
      <c r="E222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221" t="inlineStr">
        <is>
          <t>RecName: Full=Actin, cytoplasmic 1; EC=3.6.4.- {ECO:0000250|UniProtKB:P68137}; AltName: Full=Beta-actin; Contains: RecName: Full=Actin, cytoplasmic 1, N-terminally processed;</t>
        </is>
      </c>
      <c r="G222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22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22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221" t="inlineStr"/>
      <c r="K2221" t="n">
        <v>375</v>
      </c>
      <c r="L2221" t="n">
        <v>96</v>
      </c>
      <c r="M2221" t="n">
        <v>113</v>
      </c>
      <c r="N2221" t="n">
        <v>95</v>
      </c>
      <c r="O2221" t="inlineStr">
        <is>
          <t>NELR(95).(96)VAPEEHPVLLTEAPLNPK</t>
        </is>
      </c>
      <c r="P2221" t="inlineStr">
        <is>
          <t>NELRVAPE</t>
        </is>
      </c>
      <c r="Q2221" t="inlineStr">
        <is>
          <t>Internal</t>
        </is>
      </c>
      <c r="R2221" t="inlineStr"/>
      <c r="S2221" t="inlineStr"/>
      <c r="T2221" t="inlineStr"/>
    </row>
    <row r="2222">
      <c r="A2222" s="1" t="n">
        <v>2220</v>
      </c>
      <c r="B2222" t="inlineStr">
        <is>
          <t>VAPEEHPILLTEAPLNPKANR</t>
        </is>
      </c>
      <c r="C2222" t="inlineStr">
        <is>
          <t>Q9BYX7</t>
        </is>
      </c>
      <c r="D2222" t="inlineStr">
        <is>
          <t>ACTBM_HUMAN</t>
        </is>
      </c>
      <c r="E2222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2222" t="inlineStr">
        <is>
          <t>RecName: Full=Putative beta-actin-like protein 3; AltName: Full=Kappa-actin; AltName: Full=POTE ankyrin domain family member K;</t>
        </is>
      </c>
      <c r="G2222" t="inlineStr">
        <is>
          <t>ATP-binding|Cytoplasm|Cytoskeleton|Methylation|Nucleotide-binding|Oxidation|Reference proteome</t>
        </is>
      </c>
      <c r="H2222" t="inlineStr">
        <is>
          <t>GO:0005884|GO:0030424|GO:0005737|GO:0005829|GO:0070062|GO:0005576|GO:0016020|GO:0035267|GO:0045202|GO:0005524|GO:0019901|GO:0098973|GO:0007409|GO:0048870</t>
        </is>
      </c>
      <c r="I2222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2222" t="inlineStr"/>
      <c r="K2222" t="n">
        <v>375</v>
      </c>
      <c r="L2222" t="n">
        <v>96</v>
      </c>
      <c r="M2222" t="n">
        <v>116</v>
      </c>
      <c r="N2222" t="n">
        <v>95</v>
      </c>
      <c r="O2222" t="inlineStr">
        <is>
          <t>NELR(95).(96)VAPEEHPILLTEAPLNPKANR</t>
        </is>
      </c>
      <c r="P2222" t="inlineStr">
        <is>
          <t>NELRVAPE</t>
        </is>
      </c>
      <c r="Q2222" t="inlineStr">
        <is>
          <t>Internal</t>
        </is>
      </c>
      <c r="R2222" t="inlineStr"/>
      <c r="S2222" t="inlineStr"/>
      <c r="T2222" t="inlineStr"/>
    </row>
    <row r="2223">
      <c r="A2223" s="1" t="n">
        <v>2221</v>
      </c>
      <c r="B2223" t="inlineStr">
        <is>
          <t>VAPEEHPILLTEAPLNPK</t>
        </is>
      </c>
      <c r="C2223" t="inlineStr">
        <is>
          <t>Q9BYX7</t>
        </is>
      </c>
      <c r="D2223" t="inlineStr">
        <is>
          <t>ACTBM_HUMAN</t>
        </is>
      </c>
      <c r="E2223" t="inlineStr">
        <is>
          <t>MDDDTAVLVIDNGSGMCKAGFAGDDAPQAVFPSIVGRPRHQGMMEGMHQKESYVGKEAQSKRGMLTLKYPMEHGIITNWDDMEKIWHHTFYNELRVAPEEHPILLTEAPLNPKANREKMTQIMFETFNTPAMYVAIQAVLSLYTSGRTTGIVMDSGDGFTHTVPIYEGNALPHATLRLDLAGRELTDYLMKILTERGYRFTTTAEQEIVRDIKEKLCYVALDSEQEMAMAASSSSVEKSYELPDGQVITIGNERFRCPEALFQPCFLGMESCGIHKTTFNSIVKSDVDIRKDLYTNTVLSGGTTMYPGIAHRMQKEITALAPSIMKIKIIAPPKRKYSVWVGGSILASLSTFQQMWISKQEYDESGPSIVHRKCF</t>
        </is>
      </c>
      <c r="F2223" t="inlineStr">
        <is>
          <t>RecName: Full=Putative beta-actin-like protein 3; AltName: Full=Kappa-actin; AltName: Full=POTE ankyrin domain family member K;</t>
        </is>
      </c>
      <c r="G2223" t="inlineStr">
        <is>
          <t>ATP-binding|Cytoplasm|Cytoskeleton|Methylation|Nucleotide-binding|Oxidation|Reference proteome</t>
        </is>
      </c>
      <c r="H2223" t="inlineStr">
        <is>
          <t>GO:0005884|GO:0030424|GO:0005737|GO:0005829|GO:0070062|GO:0005576|GO:0016020|GO:0035267|GO:0045202|GO:0005524|GO:0019901|GO:0098973|GO:0007409|GO:0048870</t>
        </is>
      </c>
      <c r="I2223" t="inlineStr">
        <is>
          <t>C:actin filament|C:axon|C:cytoplasm|C:cytosol|C:extracellular exosome|C:extracellular region|C:membrane|C:NuA4 histone acetyltransferase complex|C:synapse|F:ATP binding|F:protein kinase binding|F:structural constituent of postsynaptic actin cytoskeleton|P:axonogenesis|P:cell motility</t>
        </is>
      </c>
      <c r="J2223" t="inlineStr"/>
      <c r="K2223" t="n">
        <v>375</v>
      </c>
      <c r="L2223" t="n">
        <v>96</v>
      </c>
      <c r="M2223" t="n">
        <v>113</v>
      </c>
      <c r="N2223" t="n">
        <v>95</v>
      </c>
      <c r="O2223" t="inlineStr">
        <is>
          <t>NELR(95).(96)VAPEEHPILLTEAPLNPK</t>
        </is>
      </c>
      <c r="P2223" t="inlineStr">
        <is>
          <t>NELRVAPE</t>
        </is>
      </c>
      <c r="Q2223" t="inlineStr">
        <is>
          <t>Internal</t>
        </is>
      </c>
      <c r="R2223" t="inlineStr"/>
      <c r="S2223" t="inlineStr"/>
      <c r="T2223" t="inlineStr"/>
    </row>
    <row r="2224">
      <c r="A2224" s="1" t="n">
        <v>2222</v>
      </c>
      <c r="B2224" t="inlineStr">
        <is>
          <t>HQGVMVGMGQKDSYVGDEAQSKR</t>
        </is>
      </c>
      <c r="C2224" t="inlineStr">
        <is>
          <t>P63267</t>
        </is>
      </c>
      <c r="D2224" t="inlineStr">
        <is>
          <t>ACTH_HUMAN</t>
        </is>
      </c>
      <c r="E222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22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22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224" t="inlineStr">
        <is>
          <t>GO:0072562|GO:0044297|GO:0071944|GO:0005737|GO:0005856|GO:0005829|GO:0070062|GO:0005615|GO:0030175|GO:0030027|GO:0032982|GO:0005524|GO:0016787|GO:0090131|GO:0010628</t>
        </is>
      </c>
      <c r="I222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224" t="inlineStr"/>
      <c r="K2224" t="n">
        <v>376</v>
      </c>
      <c r="L2224" t="n">
        <v>41</v>
      </c>
      <c r="M2224" t="n">
        <v>63</v>
      </c>
      <c r="N2224" t="n">
        <v>40</v>
      </c>
      <c r="O2224" t="inlineStr">
        <is>
          <t>GRPR(40).(41)HQGVMVGMGQKDSYVGDEAQSKR</t>
        </is>
      </c>
      <c r="P2224" t="inlineStr">
        <is>
          <t>GRPRHQGV</t>
        </is>
      </c>
      <c r="Q2224" t="inlineStr">
        <is>
          <t>Internal</t>
        </is>
      </c>
      <c r="R2224" t="inlineStr"/>
      <c r="S2224" t="inlineStr">
        <is>
          <t>S01.072|S01.217|S01.308</t>
        </is>
      </c>
      <c r="T2224" t="inlineStr">
        <is>
          <t>matriptase-3|thrombin|matriptase-2</t>
        </is>
      </c>
    </row>
    <row r="2225">
      <c r="A2225" s="1" t="n">
        <v>2223</v>
      </c>
      <c r="B2225" t="inlineStr">
        <is>
          <t>HQGVMVGMGQKDSYVGDEAQSKR</t>
        </is>
      </c>
      <c r="C2225" t="inlineStr">
        <is>
          <t>P63267</t>
        </is>
      </c>
      <c r="D2225" t="inlineStr">
        <is>
          <t>ACTH_HUMAN</t>
        </is>
      </c>
      <c r="E2225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225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225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225" t="inlineStr">
        <is>
          <t>GO:0072562|GO:0044297|GO:0071944|GO:0005737|GO:0005856|GO:0005829|GO:0070062|GO:0005615|GO:0030175|GO:0030027|GO:0032982|GO:0005524|GO:0016787|GO:0090131|GO:0010628</t>
        </is>
      </c>
      <c r="I2225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225" t="inlineStr"/>
      <c r="K2225" t="n">
        <v>376</v>
      </c>
      <c r="L2225" t="n">
        <v>41</v>
      </c>
      <c r="M2225" t="n">
        <v>63</v>
      </c>
      <c r="N2225" t="n">
        <v>40</v>
      </c>
      <c r="O2225" t="inlineStr">
        <is>
          <t>GRPR(40).(41)HQGVMVGMGQKDSYVGDEAQSKR</t>
        </is>
      </c>
      <c r="P2225" t="inlineStr">
        <is>
          <t>GRPRHQGV</t>
        </is>
      </c>
      <c r="Q2225" t="inlineStr">
        <is>
          <t>Internal</t>
        </is>
      </c>
      <c r="R2225" t="inlineStr"/>
      <c r="S2225" t="inlineStr">
        <is>
          <t>S01.072|S01.217|S01.308</t>
        </is>
      </c>
      <c r="T2225" t="inlineStr">
        <is>
          <t>matriptase-3|thrombin|matriptase-2</t>
        </is>
      </c>
    </row>
    <row r="2226">
      <c r="A2226" s="1" t="n">
        <v>2224</v>
      </c>
      <c r="B2226" t="inlineStr">
        <is>
          <t>HPGSFDVVHVKDANGNSFATR</t>
        </is>
      </c>
      <c r="C2226" t="inlineStr">
        <is>
          <t>P22090</t>
        </is>
      </c>
      <c r="D2226" t="inlineStr">
        <is>
          <t>RS4Y1_HUMAN</t>
        </is>
      </c>
      <c r="E2226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2226" t="inlineStr">
        <is>
          <t>RecName: Full=Small ribosomal subunit protein eS4, Y isoform 1 {ECO:0000303|PubMed:24524803}; AltName: Full=40S ribosomal protein S4;</t>
        </is>
      </c>
      <c r="G2226" t="inlineStr">
        <is>
          <t>3D-structure|Reference proteome|Ribonucleoprotein|Ribosomal protein|RNA-binding|rRNA-binding</t>
        </is>
      </c>
      <c r="H2226" t="inlineStr">
        <is>
          <t>GO:0005829|GO:0022627|GO:0016020|GO:0005654|GO:0005634|GO:0005844|GO:0003723|GO:0019843|GO:0003735|GO:0006412</t>
        </is>
      </c>
      <c r="I2226" t="inlineStr">
        <is>
          <t>C:cytosol|C:cytosolic small ribosomal subunit|C:membrane|C:nucleoplasm|C:nucleus|C:polysome|F:RNA binding|F:rRNA binding|F:structural constituent of ribosome|P:translation</t>
        </is>
      </c>
      <c r="J2226" t="inlineStr"/>
      <c r="K2226" t="n">
        <v>263</v>
      </c>
      <c r="L2226" t="n">
        <v>201</v>
      </c>
      <c r="M2226" t="n">
        <v>221</v>
      </c>
      <c r="N2226" t="n">
        <v>200</v>
      </c>
      <c r="O2226" t="inlineStr">
        <is>
          <t>NRER(200).(201)HPGSFDVVHVKDANGNSFATR</t>
        </is>
      </c>
      <c r="P2226" t="inlineStr">
        <is>
          <t>NRERHPGS</t>
        </is>
      </c>
      <c r="Q2226" t="inlineStr">
        <is>
          <t>Internal</t>
        </is>
      </c>
      <c r="R2226" t="inlineStr"/>
      <c r="S2226" t="inlineStr"/>
      <c r="T2226" t="inlineStr"/>
    </row>
    <row r="2227">
      <c r="A2227" s="1" t="n">
        <v>2225</v>
      </c>
      <c r="B2227" t="inlineStr">
        <is>
          <t>HIAQLAGNSDLILPVPAFNVINGGSHAGNKLAMQEF</t>
        </is>
      </c>
      <c r="C2227" t="inlineStr">
        <is>
          <t>P09104</t>
        </is>
      </c>
      <c r="D2227" t="inlineStr">
        <is>
          <t>ENOG_HUMAN</t>
        </is>
      </c>
      <c r="E2227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227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227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227" t="inlineStr">
        <is>
          <t>GO:0005829|GO:0070062|GO:0005615|GO:0016020|GO:0043204|GO:0000015|GO:0001917|GO:0005886|GO:0000287|GO:0004634|GO:0061621|GO:0006094|GO:0006096</t>
        </is>
      </c>
      <c r="I2227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227" t="inlineStr"/>
      <c r="K2227" t="n">
        <v>434</v>
      </c>
      <c r="L2227" t="n">
        <v>133</v>
      </c>
      <c r="M2227" t="n">
        <v>168</v>
      </c>
      <c r="N2227" t="n">
        <v>132</v>
      </c>
      <c r="O2227" t="inlineStr">
        <is>
          <t>PLYR(132).(133)HIAQLAGNSDLILPVPAFNVINGGSHAGNKLAMQEF</t>
        </is>
      </c>
      <c r="P2227" t="inlineStr">
        <is>
          <t>PLYRHIAQ</t>
        </is>
      </c>
      <c r="Q2227" t="inlineStr">
        <is>
          <t>Internal</t>
        </is>
      </c>
      <c r="R2227" t="inlineStr"/>
      <c r="S2227" t="inlineStr"/>
      <c r="T2227" t="inlineStr"/>
    </row>
    <row r="2228">
      <c r="A2228" s="1" t="n">
        <v>2226</v>
      </c>
      <c r="B2228" t="inlineStr">
        <is>
          <t>HITLDKTWKGSDHSASLEPGELAELVR</t>
        </is>
      </c>
      <c r="C2228" t="inlineStr">
        <is>
          <t>Q9NR45</t>
        </is>
      </c>
      <c r="D2228" t="inlineStr">
        <is>
          <t>SIAS_HUMAN</t>
        </is>
      </c>
      <c r="E2228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2228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2228" t="inlineStr">
        <is>
          <t>3D-structure|Acetylation|Direct protein sequencing|Disease variant|Dwarfism|Intellectual disability|Phosphoprotein|Reference proteome|Transferase</t>
        </is>
      </c>
      <c r="H2228" t="inlineStr">
        <is>
          <t>GO:0005737|GO:0005829|GO:0070062|GO:0050462|GO:0008781|GO:0047444|GO:0016051|GO:0006055|GO:0070085</t>
        </is>
      </c>
      <c r="I2228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2228" t="inlineStr"/>
      <c r="K2228" t="n">
        <v>359</v>
      </c>
      <c r="L2228" t="n">
        <v>238</v>
      </c>
      <c r="M2228" t="n">
        <v>264</v>
      </c>
      <c r="N2228" t="n">
        <v>237</v>
      </c>
      <c r="O2228" t="inlineStr">
        <is>
          <t>VLER(237).(238)HITLDKTWKGSDHSASLEPGELAELVR</t>
        </is>
      </c>
      <c r="P2228" t="inlineStr">
        <is>
          <t>VLERHITL</t>
        </is>
      </c>
      <c r="Q2228" t="inlineStr">
        <is>
          <t>Internal</t>
        </is>
      </c>
      <c r="R2228" t="inlineStr"/>
      <c r="S2228" t="inlineStr"/>
      <c r="T2228" t="inlineStr"/>
    </row>
    <row r="2229">
      <c r="A2229" s="1" t="n">
        <v>2227</v>
      </c>
      <c r="B2229" t="inlineStr">
        <is>
          <t>HLTGEFEKKYVATLGVEVHPLVFHTNR</t>
        </is>
      </c>
      <c r="C2229" t="inlineStr">
        <is>
          <t>P62826</t>
        </is>
      </c>
      <c r="D2229" t="inlineStr">
        <is>
          <t>RAN_HUMAN</t>
        </is>
      </c>
      <c r="E2229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229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229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229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229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229" t="inlineStr"/>
      <c r="K2229" t="n">
        <v>216</v>
      </c>
      <c r="L2229" t="n">
        <v>30</v>
      </c>
      <c r="M2229" t="n">
        <v>56</v>
      </c>
      <c r="N2229" t="n">
        <v>29</v>
      </c>
      <c r="O2229" t="inlineStr">
        <is>
          <t>FVKR(29).(30)HLTGEFEKKYVATLGVEVHPLVFHTNR</t>
        </is>
      </c>
      <c r="P2229" t="inlineStr">
        <is>
          <t>FVKRHLTG</t>
        </is>
      </c>
      <c r="Q2229" t="inlineStr">
        <is>
          <t>Internal</t>
        </is>
      </c>
      <c r="R2229" t="inlineStr"/>
      <c r="S2229" t="inlineStr">
        <is>
          <t>S01.151</t>
        </is>
      </c>
      <c r="T2229" t="inlineStr">
        <is>
          <t>trypsin 1</t>
        </is>
      </c>
    </row>
    <row r="2230">
      <c r="A2230" s="1" t="n">
        <v>2228</v>
      </c>
      <c r="B2230" t="inlineStr">
        <is>
          <t>HIAQLAGNSDLILPVPAFNVINGGSHAGNKLAMQEF</t>
        </is>
      </c>
      <c r="C2230" t="inlineStr">
        <is>
          <t>P09104</t>
        </is>
      </c>
      <c r="D2230" t="inlineStr">
        <is>
          <t>ENOG_HUMAN</t>
        </is>
      </c>
      <c r="E2230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230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230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230" t="inlineStr">
        <is>
          <t>GO:0005829|GO:0070062|GO:0005615|GO:0016020|GO:0043204|GO:0000015|GO:0001917|GO:0005886|GO:0000287|GO:0004634|GO:0061621|GO:0006094|GO:0006096</t>
        </is>
      </c>
      <c r="I2230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230" t="inlineStr"/>
      <c r="K2230" t="n">
        <v>434</v>
      </c>
      <c r="L2230" t="n">
        <v>133</v>
      </c>
      <c r="M2230" t="n">
        <v>168</v>
      </c>
      <c r="N2230" t="n">
        <v>132</v>
      </c>
      <c r="O2230" t="inlineStr">
        <is>
          <t>PLYR(132).(133)HIAQLAGNSDLILPVPAFNVINGGSHAGNKLAMQEF</t>
        </is>
      </c>
      <c r="P2230" t="inlineStr">
        <is>
          <t>PLYRHIAQ</t>
        </is>
      </c>
      <c r="Q2230" t="inlineStr">
        <is>
          <t>Internal</t>
        </is>
      </c>
      <c r="R2230" t="inlineStr"/>
      <c r="S2230" t="inlineStr"/>
      <c r="T2230" t="inlineStr"/>
    </row>
    <row r="2231">
      <c r="A2231" s="1" t="n">
        <v>2229</v>
      </c>
      <c r="B2231" t="inlineStr">
        <is>
          <t>HIAQLAGNSDLILPVPAFNVINGGSHAGNKLAMQEF</t>
        </is>
      </c>
      <c r="C2231" t="inlineStr">
        <is>
          <t>P09104</t>
        </is>
      </c>
      <c r="D2231" t="inlineStr">
        <is>
          <t>ENOG_HUMAN</t>
        </is>
      </c>
      <c r="E2231" t="inlineStr">
        <is>
          <t>MSIEKIWAREILDSRGNPTVEVDLYTAKGLFRAAVPSGASTGIYEALELRDGDKQRYLGKGVLKAVDHINSTIAPALISSGLSVVEQEKLDNLMLELDGTENKSKFGANAILGVSLAVCKAGAAERELPLYRHIAQLAGNSDLILPVPAFNVINGGSHAGNKLAMQEFMILPVGAESFRDAMRLGAEVYHTLKGVIKDKYGKDATNVGDEGGFAPNILENSEALELVKEAIDKAGYTEKIVIGMDVAASEFYRDGKYDLDFKSPTDPSRYITGDQLGALYQDFVRDYPVVSIEDPFDQDDWAAWSKFTANVGIQIVGDDLTVTNPKRIERAVEEKACNCLLLKVNQIGSVTEAIQACKLAQENGWGVMVSHRSGETEDTFIADLVVGLCTGQIKTGAPCRSERLAKYNQLMRIEEELGDEARFAGHNFRNPSVL</t>
        </is>
      </c>
      <c r="F2231" t="inlineStr">
        <is>
          <t>RecName: Full=Gamma-enolase; EC=4.2.1.11; AltName: Full=2-phospho-D-glycerate hydro-lyase; AltName: Full=Enolase 2; AltName: Full=Neural enolase; AltName: Full=Neuron-specific enolase; Short=NSE;</t>
        </is>
      </c>
      <c r="G2231" t="inlineStr">
        <is>
          <t>3D-structure|Acetylation|Alternative splicing|Cell membrane|Cytoplasm|Direct protein sequencing|Glycolysis|Hydroxylation|Isopeptide bond|Lyase|Magnesium|Membrane|Metal-binding|Phosphoprotein|Reference proteome|Ubl conjugation</t>
        </is>
      </c>
      <c r="H2231" t="inlineStr">
        <is>
          <t>GO:0005829|GO:0070062|GO:0005615|GO:0016020|GO:0043204|GO:0000015|GO:0001917|GO:0005886|GO:0000287|GO:0004634|GO:0061621|GO:0006094|GO:0006096</t>
        </is>
      </c>
      <c r="I2231" t="inlineStr">
        <is>
          <t>C:cytosol|C:extracellular exosome|C:extracellular space|C:membrane|C:perikaryon|C:phosphopyruvate hydratase complex|C:photoreceptor inner segment|C:plasma membrane|F:magnesium ion binding|F:phosphopyruvate hydratase activity|P:canonical glycolysis|P:gluconeogenesis|P:glycolytic process</t>
        </is>
      </c>
      <c r="J2231" t="inlineStr"/>
      <c r="K2231" t="n">
        <v>434</v>
      </c>
      <c r="L2231" t="n">
        <v>133</v>
      </c>
      <c r="M2231" t="n">
        <v>168</v>
      </c>
      <c r="N2231" t="n">
        <v>132</v>
      </c>
      <c r="O2231" t="inlineStr">
        <is>
          <t>PLYR(132).(133)HIAQLAGNSDLILPVPAFNVINGGSHAGNKLAMQEF</t>
        </is>
      </c>
      <c r="P2231" t="inlineStr">
        <is>
          <t>PLYRHIAQ</t>
        </is>
      </c>
      <c r="Q2231" t="inlineStr">
        <is>
          <t>Internal</t>
        </is>
      </c>
      <c r="R2231" t="inlineStr"/>
      <c r="S2231" t="inlineStr"/>
      <c r="T2231" t="inlineStr"/>
    </row>
    <row r="2232">
      <c r="A2232" s="1" t="n">
        <v>2230</v>
      </c>
      <c r="B2232" t="inlineStr">
        <is>
          <t>VAPVLETSHVFCCPNR</t>
        </is>
      </c>
      <c r="C2232" t="inlineStr">
        <is>
          <t>Q6IA86</t>
        </is>
      </c>
      <c r="D2232" t="inlineStr">
        <is>
          <t>ELP2_HUMAN</t>
        </is>
      </c>
      <c r="E2232" t="inlineStr">
        <is>
          <t>MVAPVLETSHVFCCPNRVRGVLNWSSGPRGLLAFGTSCSVVLYDPLKRVVVTNLNGHTARVNCIQWICKQDGSPSTELVSGGSDNQVIHWEIEDNQLLKAVHLQGHEGPVYAVHAVYQRRTSDPALCTLIVSAAADSAVRLWSKKGPEVMCLQTLNFGNGFALALCLSFLPNTDVPILACGNDDCRIHIFAQQNDQFQKVLSLCGHEDWIRGVEWAAFGRDLFLASCSQDCLIRIWKLYIKSTSLETQDDDNIRLKENTFTIENESVKIAFAVTLETVLAGHENWVNAVHWQPVFYKDGVLQQPVRLLSASMDKTMILWAPDEESGVWLEQVRVGEVGGNTLGFYDCQFNEDGSMIIAHAFHGALHLWKQNTVNPREWTPEIVISGHFDGVQDLVWDPEGEFIITVGTDQTTRLFAPWKRKDQSQVTWHEIARPQIHGYDLKCLAMINRFQFVSGADEKVLRVFSAPRNFVENFCAITGQSLNHVLCNQDSDLPEGATVPALGLSNKAVFQGDIASQPSDEEELLTSTGFEYQQVAFQPSILTEPPTEDHLLQNTLWPEVQKLYGHGYEIFCVTCNSSKTLLASACKAAKKEHAAIILWNTTSWKQVQNLVFHSLTVTQMAFSPNEKFLLAVSRDRTWSLWKKQDTISPEFEPVFSLFAFTNKITSVHSRIIWSCDWSPDSKYFFTGSRDKKVVVWGECDSTDDCIEHNIGPCSSVLDVGGAVTAVSVCPVLHPSQRYVVAVGLECGKICLYTWKKTDQVPEINDWTHCVETSQSQSHTLAIRKLCWKNCSGKTEQKEAEGAEWLHFASCGEDHTVKIHRVNKCAL</t>
        </is>
      </c>
      <c r="F2232" t="inlineStr">
        <is>
          <t>RecName: Full=Elongator complex protein 2; Short=ELP2; AltName: Full=SHINC-2; AltName: Full=STAT3-interacting protein 1; Short=StIP1;</t>
        </is>
      </c>
      <c r="G2232" t="inlineStr">
        <is>
          <t>Alternative splicing|Cytoplasm|Disease variant|Intellectual disability|Nucleus|Reference proteome|Repeat|tRNA processing|WD repeat</t>
        </is>
      </c>
      <c r="H2232" t="inlineStr">
        <is>
          <t>GO:0005737|GO:0005829|GO:0033588|GO:0005654|GO:0008023|GO:0019901|GO:0046425|GO:0006357|GO:0006417|GO:0006368|GO:0002098</t>
        </is>
      </c>
      <c r="I2232" t="inlineStr">
        <is>
          <t>C:cytoplasm|C:cytosol|C:elongator holoenzyme complex|C:nucleoplasm|C:transcription elongation factor complex|F:protein kinase binding|P:regulation of receptor signaling pathway via JAK-STAT|P:regulation of transcription by RNA polymerase II|P:regulation of translation|P:transcription elongation by RNA polymerase II|P:tRNA wobble uridine modification</t>
        </is>
      </c>
      <c r="J2232" t="inlineStr"/>
      <c r="K2232" t="n">
        <v>826</v>
      </c>
      <c r="L2232" t="n">
        <v>2</v>
      </c>
      <c r="M2232" t="n">
        <v>17</v>
      </c>
      <c r="N2232" t="n">
        <v>1</v>
      </c>
      <c r="O2232" t="inlineStr">
        <is>
          <t>M(1).(2)VAPVLETSHVFCCPNR</t>
        </is>
      </c>
      <c r="P2232" t="inlineStr">
        <is>
          <t>---MVAPV</t>
        </is>
      </c>
      <c r="Q2232" t="inlineStr">
        <is>
          <t>Met removed</t>
        </is>
      </c>
      <c r="R2232" t="inlineStr"/>
      <c r="S2232" t="inlineStr">
        <is>
          <t>CLE_M24</t>
        </is>
      </c>
      <c r="T2232" t="inlineStr">
        <is>
          <t>Unknown</t>
        </is>
      </c>
    </row>
    <row r="2233">
      <c r="A2233" s="1" t="n">
        <v>2231</v>
      </c>
      <c r="B2233" t="inlineStr">
        <is>
          <t>HLEFSHDQYR</t>
        </is>
      </c>
      <c r="C2233" t="inlineStr">
        <is>
          <t>Q9NR45</t>
        </is>
      </c>
      <c r="D2233" t="inlineStr">
        <is>
          <t>SIAS_HUMAN</t>
        </is>
      </c>
      <c r="E2233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2233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2233" t="inlineStr">
        <is>
          <t>3D-structure|Acetylation|Direct protein sequencing|Disease variant|Dwarfism|Intellectual disability|Phosphoprotein|Reference proteome|Transferase</t>
        </is>
      </c>
      <c r="H2233" t="inlineStr">
        <is>
          <t>GO:0005737|GO:0005829|GO:0070062|GO:0050462|GO:0008781|GO:0047444|GO:0016051|GO:0006055|GO:0070085</t>
        </is>
      </c>
      <c r="I2233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2233" t="inlineStr"/>
      <c r="K2233" t="n">
        <v>359</v>
      </c>
      <c r="L2233" t="n">
        <v>87</v>
      </c>
      <c r="M2233" t="n">
        <v>96</v>
      </c>
      <c r="N2233" t="n">
        <v>86</v>
      </c>
      <c r="O2233" t="inlineStr">
        <is>
          <t>EHKR(86).(87)HLEFSHDQYR</t>
        </is>
      </c>
      <c r="P2233" t="inlineStr">
        <is>
          <t>EHKRHLEF</t>
        </is>
      </c>
      <c r="Q2233" t="inlineStr">
        <is>
          <t>Internal</t>
        </is>
      </c>
      <c r="R2233" t="inlineStr"/>
      <c r="S2233" t="inlineStr">
        <is>
          <t>S01.151</t>
        </is>
      </c>
      <c r="T2233" t="inlineStr">
        <is>
          <t>trypsin 1</t>
        </is>
      </c>
    </row>
    <row r="2234">
      <c r="A2234" s="1" t="n">
        <v>2232</v>
      </c>
      <c r="B2234" t="inlineStr">
        <is>
          <t>HLEINPDHPIVETLR</t>
        </is>
      </c>
      <c r="C2234" t="inlineStr">
        <is>
          <t>P08238</t>
        </is>
      </c>
      <c r="D2234" t="inlineStr">
        <is>
          <t>HS90B_HUMAN</t>
        </is>
      </c>
      <c r="E223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234" t="inlineStr">
        <is>
          <t>RecName: Full=Heat shock protein HSP 90-beta; Short=HSP 90; AltName: Full=Heat shock 84 kDa; Short=HSP 84; Short=HSP84;</t>
        </is>
      </c>
      <c r="G223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23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23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234" t="inlineStr"/>
      <c r="K2234" t="n">
        <v>724</v>
      </c>
      <c r="L2234" t="n">
        <v>625</v>
      </c>
      <c r="M2234" t="n">
        <v>639</v>
      </c>
      <c r="N2234" t="n">
        <v>624</v>
      </c>
      <c r="O2234" t="inlineStr">
        <is>
          <t>MAKK(624).(625)HLEINPDHPIVETLR</t>
        </is>
      </c>
      <c r="P2234" t="inlineStr">
        <is>
          <t>MAKKHLEI</t>
        </is>
      </c>
      <c r="Q2234" t="inlineStr">
        <is>
          <t>Internal</t>
        </is>
      </c>
      <c r="R2234" t="inlineStr"/>
      <c r="S2234" t="inlineStr">
        <is>
          <t>M12.032|S01.151</t>
        </is>
      </c>
      <c r="T2234" t="inlineStr">
        <is>
          <t>LAST peptidase ({Limulus}-type)|trypsin 1</t>
        </is>
      </c>
    </row>
    <row r="2235">
      <c r="A2235" s="1" t="n">
        <v>2233</v>
      </c>
      <c r="B2235" t="inlineStr">
        <is>
          <t>HLEINPDHPIVETLR</t>
        </is>
      </c>
      <c r="C2235" t="inlineStr">
        <is>
          <t>P08238</t>
        </is>
      </c>
      <c r="D2235" t="inlineStr">
        <is>
          <t>HS90B_HUMAN</t>
        </is>
      </c>
      <c r="E223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235" t="inlineStr">
        <is>
          <t>RecName: Full=Heat shock protein HSP 90-beta; Short=HSP 90; AltName: Full=Heat shock 84 kDa; Short=HSP 84; Short=HSP84;</t>
        </is>
      </c>
      <c r="G223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23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23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235" t="inlineStr"/>
      <c r="K2235" t="n">
        <v>724</v>
      </c>
      <c r="L2235" t="n">
        <v>625</v>
      </c>
      <c r="M2235" t="n">
        <v>639</v>
      </c>
      <c r="N2235" t="n">
        <v>624</v>
      </c>
      <c r="O2235" t="inlineStr">
        <is>
          <t>MAKK(624).(625)HLEINPDHPIVETLR</t>
        </is>
      </c>
      <c r="P2235" t="inlineStr">
        <is>
          <t>MAKKHLEI</t>
        </is>
      </c>
      <c r="Q2235" t="inlineStr">
        <is>
          <t>Internal</t>
        </is>
      </c>
      <c r="R2235" t="inlineStr"/>
      <c r="S2235" t="inlineStr">
        <is>
          <t>M12.032|S01.151</t>
        </is>
      </c>
      <c r="T2235" t="inlineStr">
        <is>
          <t>LAST peptidase ({Limulus}-type)|trypsin 1</t>
        </is>
      </c>
    </row>
    <row r="2236">
      <c r="A2236" s="1" t="n">
        <v>2234</v>
      </c>
      <c r="B2236" t="inlineStr">
        <is>
          <t>VAPEMFFSPQVFEQPGPSIPR</t>
        </is>
      </c>
      <c r="C2236" t="inlineStr">
        <is>
          <t>Q9H568</t>
        </is>
      </c>
      <c r="D2236" t="inlineStr">
        <is>
          <t>ACTL8_HUMAN</t>
        </is>
      </c>
      <c r="E2236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2236" t="inlineStr">
        <is>
          <t>RecName: Full=Actin-like protein 8; AltName: Full=Cancer/testis antigen 57; Short=CT57;</t>
        </is>
      </c>
      <c r="G2236" t="inlineStr">
        <is>
          <t>Cytoplasm|Cytoskeleton|Reference proteome</t>
        </is>
      </c>
      <c r="H2236" t="inlineStr">
        <is>
          <t>GO:0005884|GO:0001725|GO:0005865|GO:0030855|GO:0030240</t>
        </is>
      </c>
      <c r="I2236" t="inlineStr">
        <is>
          <t>C:actin filament|C:stress fiber|C:striated muscle thin filament|P:epithelial cell differentiation|P:skeletal muscle thin filament assembly</t>
        </is>
      </c>
      <c r="J2236" t="inlineStr"/>
      <c r="K2236" t="n">
        <v>366</v>
      </c>
      <c r="L2236" t="n">
        <v>254</v>
      </c>
      <c r="M2236" t="n">
        <v>274</v>
      </c>
      <c r="N2236" t="n">
        <v>253</v>
      </c>
      <c r="O2236" t="inlineStr">
        <is>
          <t>PMQR(253).(254)VAPEMFFSPQVFEQPGPSIPR</t>
        </is>
      </c>
      <c r="P2236" t="inlineStr">
        <is>
          <t>PMQRVAPE</t>
        </is>
      </c>
      <c r="Q2236" t="inlineStr">
        <is>
          <t>Internal</t>
        </is>
      </c>
      <c r="R2236" t="inlineStr"/>
      <c r="S2236" t="inlineStr"/>
      <c r="T2236" t="inlineStr"/>
    </row>
    <row r="2237">
      <c r="A2237" s="1" t="n">
        <v>2235</v>
      </c>
      <c r="B2237" t="inlineStr">
        <is>
          <t>HLEINPDHSIIETLR</t>
        </is>
      </c>
      <c r="C2237" t="inlineStr">
        <is>
          <t>P07900</t>
        </is>
      </c>
      <c r="D2237" t="inlineStr">
        <is>
          <t>HS90A_HUMAN</t>
        </is>
      </c>
      <c r="E223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23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23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23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23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237" t="inlineStr"/>
      <c r="K2237" t="n">
        <v>732</v>
      </c>
      <c r="L2237" t="n">
        <v>633</v>
      </c>
      <c r="M2237" t="n">
        <v>647</v>
      </c>
      <c r="N2237" t="n">
        <v>632</v>
      </c>
      <c r="O2237" t="inlineStr">
        <is>
          <t>AAKK(632).(633)HLEINPDHSIIETLR</t>
        </is>
      </c>
      <c r="P2237" t="inlineStr">
        <is>
          <t>AAKKHLEI</t>
        </is>
      </c>
      <c r="Q2237" t="inlineStr">
        <is>
          <t>Internal</t>
        </is>
      </c>
      <c r="R2237" t="inlineStr"/>
      <c r="S2237" t="inlineStr">
        <is>
          <t>S01.151</t>
        </is>
      </c>
      <c r="T2237" t="inlineStr">
        <is>
          <t>trypsin 1</t>
        </is>
      </c>
    </row>
    <row r="2238">
      <c r="A2238" s="1" t="n">
        <v>2236</v>
      </c>
      <c r="B2238" t="inlineStr">
        <is>
          <t>HLLQAPVDDAQEILHSR</t>
        </is>
      </c>
      <c r="C2238" t="inlineStr">
        <is>
          <t>Q15436</t>
        </is>
      </c>
      <c r="D2238" t="inlineStr">
        <is>
          <t>SC23A_HUMAN</t>
        </is>
      </c>
      <c r="E2238" t="inlineStr">
        <is>
          <t>MTTYLEFIQQNEERDGVRFSWNVWPSSRLEATRMVVPVAALFTPLKERPDLPPIQYEPVLCSRTTCRAVLNPLCQVDYRAKLWACNFCYQRNQFPPSYAGISELNQPAELLPQFSSIEYVVLRGPQMPLIFLYVVDTCMEDEDLQALKESMQMSLSLLPPTALVGLITFGRMVQVHELGCEGISKSYVFRGTKDLSAKQLQEMLGLSKVPLTQATRGPQVQQPPPSNRFLQPVQKIDMNLTDLLGELQRDPWPVPQGKRPLRSSGVALSIAVGLLECTFPNTGARIMMFIGGPATQGPGMVVGDELKTPIRSWHDIDKDNAKYVKKGTKHFEALANRAATTGHVIDIYACALDQTGLLEMKCCPNLTGGYMVMGDSFNTSLFKQTFQRVFTKDMHGQFKMGFGGTLEIKTSREIKISGAIGPCVSLNSKGPCVSENEIGTGGTCQWKICGLSPTTTLAIYFEVVNQHNAPIPQGGRGAIQFVTQYQHSSGQRRIRVTTIARNWADAQTQIQNIAASFDQEAAAILMARLAIYRAETEEGPDVLRWLDRQLIRLCQKFGEYHKDDPSSFRFSETFSLYPQFMFHLRRSSFLQVFNNSPDESSYYRHHFMRQDLTQSLIMIQPILYAYSFSGPPEPVLLDSSSILADRILLMDTFFQILIYHGETIAQWRKSGYQDMPEYENFRHLLQAPVDDAQEILHSRFPMPRYIDTEHGGSQARFLLSKVNPSQTHNNMYAWGQESGAPILTDDVSLQVFMDHLKKLAVSSAA</t>
        </is>
      </c>
      <c r="F2238" t="inlineStr">
        <is>
          <t>RecName: Full=Protein transport protein Sec23A {ECO:0000305}; Short=hSec23A {ECO:0000303|PubMed:8898360}; AltName: Full=SEC23-related protein A;</t>
        </is>
      </c>
      <c r="G2238" t="inlineStr">
        <is>
          <t>3D-structure|Acetylation|Alternative splicing|Cytoplasm|Cytoplasmic vesicle|Disease variant|Endoplasmic reticulum|ER-Golgi transport|Membrane|Metal-binding|Phosphoprotein|Protein transport|Reference proteome|Transport|Zinc</t>
        </is>
      </c>
      <c r="H2238" t="inlineStr">
        <is>
          <t>GO:0030127|GO:0005829|GO:0070971|GO:0005789|GO:0012507|GO:0000139|GO:0048471|GO:0005096|GO:0008270|GO:0090110|GO:0006886|GO:0072659</t>
        </is>
      </c>
      <c r="I2238" t="inlineStr">
        <is>
          <t>C:COPII vesicle coat|C:cytosol|C:endoplasmic reticulum exit site|C:endoplasmic reticulum membrane|C:ER to Golgi transport vesicle membrane|C:Golgi membrane|C:perinuclear region of cytoplasm|F:GTPase activator activity|F:zinc ion binding|P:COPII-coated vesicle cargo loading|P:intracellular protein transport|P:protein localization to plasma membrane</t>
        </is>
      </c>
      <c r="J2238" t="inlineStr"/>
      <c r="K2238" t="n">
        <v>765</v>
      </c>
      <c r="L2238" t="n">
        <v>683</v>
      </c>
      <c r="M2238" t="n">
        <v>699</v>
      </c>
      <c r="N2238" t="n">
        <v>682</v>
      </c>
      <c r="O2238" t="inlineStr">
        <is>
          <t>ENFR(682).(683)HLLQAPVDDAQEILHSR</t>
        </is>
      </c>
      <c r="P2238" t="inlineStr">
        <is>
          <t>ENFRHLLQ</t>
        </is>
      </c>
      <c r="Q2238" t="inlineStr">
        <is>
          <t>Internal</t>
        </is>
      </c>
      <c r="R2238" t="inlineStr"/>
      <c r="S2238" t="inlineStr">
        <is>
          <t>S01.151</t>
        </is>
      </c>
      <c r="T2238" t="inlineStr">
        <is>
          <t>trypsin 1</t>
        </is>
      </c>
    </row>
    <row r="2239">
      <c r="A2239" s="1" t="n">
        <v>2237</v>
      </c>
      <c r="B2239" t="inlineStr">
        <is>
          <t>HIPTSAPVYQQPQQQPVAQSYGGYKEPAAPVSIQR</t>
        </is>
      </c>
      <c r="C2239" t="inlineStr">
        <is>
          <t>Q14847</t>
        </is>
      </c>
      <c r="D2239" t="inlineStr">
        <is>
          <t>LASP1_HUMAN</t>
        </is>
      </c>
      <c r="E2239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2239" t="inlineStr">
        <is>
          <t>RecName: Full=LIM and SH3 domain protein 1; Short=LASP-1; AltName: Full=Metastatic lymph node gene 50 protein; Short=MLN 50;</t>
        </is>
      </c>
      <c r="G2239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2239" t="inlineStr">
        <is>
          <t>GO:0030864|GO:0005737|GO:0005925|GO:0051015|GO:0045296|GO:0046872|GO:0015075|GO:0006811</t>
        </is>
      </c>
      <c r="I2239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2239" t="inlineStr"/>
      <c r="K2239" t="n">
        <v>261</v>
      </c>
      <c r="L2239" t="n">
        <v>163</v>
      </c>
      <c r="M2239" t="n">
        <v>197</v>
      </c>
      <c r="N2239" t="n">
        <v>162</v>
      </c>
      <c r="O2239" t="inlineStr">
        <is>
          <t>QQPH(162).(163)HIPTSAPVYQQPQQQPVAQSYGGYKEPAAPVSIQR</t>
        </is>
      </c>
      <c r="P2239" t="inlineStr">
        <is>
          <t>QQPHHIPT</t>
        </is>
      </c>
      <c r="Q2239" t="inlineStr">
        <is>
          <t>Internal</t>
        </is>
      </c>
      <c r="R2239" t="inlineStr"/>
      <c r="S2239" t="inlineStr"/>
      <c r="T2239" t="inlineStr"/>
    </row>
    <row r="2240">
      <c r="A2240" s="1" t="n">
        <v>2238</v>
      </c>
      <c r="B2240" t="inlineStr">
        <is>
          <t>VAPEMFFSPQVFEQPGPSIPR</t>
        </is>
      </c>
      <c r="C2240" t="inlineStr">
        <is>
          <t>Q9H568</t>
        </is>
      </c>
      <c r="D2240" t="inlineStr">
        <is>
          <t>ACTL8_HUMAN</t>
        </is>
      </c>
      <c r="E2240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2240" t="inlineStr">
        <is>
          <t>RecName: Full=Actin-like protein 8; AltName: Full=Cancer/testis antigen 57; Short=CT57;</t>
        </is>
      </c>
      <c r="G2240" t="inlineStr">
        <is>
          <t>Cytoplasm|Cytoskeleton|Reference proteome</t>
        </is>
      </c>
      <c r="H2240" t="inlineStr">
        <is>
          <t>GO:0005884|GO:0001725|GO:0005865|GO:0030855|GO:0030240</t>
        </is>
      </c>
      <c r="I2240" t="inlineStr">
        <is>
          <t>C:actin filament|C:stress fiber|C:striated muscle thin filament|P:epithelial cell differentiation|P:skeletal muscle thin filament assembly</t>
        </is>
      </c>
      <c r="J2240" t="inlineStr"/>
      <c r="K2240" t="n">
        <v>366</v>
      </c>
      <c r="L2240" t="n">
        <v>254</v>
      </c>
      <c r="M2240" t="n">
        <v>274</v>
      </c>
      <c r="N2240" t="n">
        <v>253</v>
      </c>
      <c r="O2240" t="inlineStr">
        <is>
          <t>PMQR(253).(254)VAPEMFFSPQVFEQPGPSIPR</t>
        </is>
      </c>
      <c r="P2240" t="inlineStr">
        <is>
          <t>PMQRVAPE</t>
        </is>
      </c>
      <c r="Q2240" t="inlineStr">
        <is>
          <t>Internal</t>
        </is>
      </c>
      <c r="R2240" t="inlineStr"/>
      <c r="S2240" t="inlineStr"/>
      <c r="T2240" t="inlineStr"/>
    </row>
    <row r="2241">
      <c r="A2241" s="1" t="n">
        <v>2239</v>
      </c>
      <c r="B2241" t="inlineStr">
        <is>
          <t>VAPEMFFSPQVFEQPGPSIPR</t>
        </is>
      </c>
      <c r="C2241" t="inlineStr">
        <is>
          <t>Q9H568</t>
        </is>
      </c>
      <c r="D2241" t="inlineStr">
        <is>
          <t>ACTL8_HUMAN</t>
        </is>
      </c>
      <c r="E2241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2241" t="inlineStr">
        <is>
          <t>RecName: Full=Actin-like protein 8; AltName: Full=Cancer/testis antigen 57; Short=CT57;</t>
        </is>
      </c>
      <c r="G2241" t="inlineStr">
        <is>
          <t>Cytoplasm|Cytoskeleton|Reference proteome</t>
        </is>
      </c>
      <c r="H2241" t="inlineStr">
        <is>
          <t>GO:0005884|GO:0001725|GO:0005865|GO:0030855|GO:0030240</t>
        </is>
      </c>
      <c r="I2241" t="inlineStr">
        <is>
          <t>C:actin filament|C:stress fiber|C:striated muscle thin filament|P:epithelial cell differentiation|P:skeletal muscle thin filament assembly</t>
        </is>
      </c>
      <c r="J2241" t="inlineStr"/>
      <c r="K2241" t="n">
        <v>366</v>
      </c>
      <c r="L2241" t="n">
        <v>254</v>
      </c>
      <c r="M2241" t="n">
        <v>274</v>
      </c>
      <c r="N2241" t="n">
        <v>253</v>
      </c>
      <c r="O2241" t="inlineStr">
        <is>
          <t>PMQR(253).(254)VAPEMFFSPQVFEQPGPSIPR</t>
        </is>
      </c>
      <c r="P2241" t="inlineStr">
        <is>
          <t>PMQRVAPE</t>
        </is>
      </c>
      <c r="Q2241" t="inlineStr">
        <is>
          <t>Internal</t>
        </is>
      </c>
      <c r="R2241" t="inlineStr"/>
      <c r="S2241" t="inlineStr"/>
      <c r="T2241" t="inlineStr"/>
    </row>
    <row r="2242">
      <c r="A2242" s="1" t="n">
        <v>2240</v>
      </c>
      <c r="B2242" t="inlineStr">
        <is>
          <t>HLTASEAKKLPIQEFHLSR</t>
        </is>
      </c>
      <c r="C2242" t="inlineStr">
        <is>
          <t>P39748</t>
        </is>
      </c>
      <c r="D2242" t="inlineStr">
        <is>
          <t>FEN1_HUMAN</t>
        </is>
      </c>
      <c r="E2242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2242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2242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2242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2242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2242" t="inlineStr"/>
      <c r="K2242" t="n">
        <v>380</v>
      </c>
      <c r="L2242" t="n">
        <v>193</v>
      </c>
      <c r="M2242" t="n">
        <v>211</v>
      </c>
      <c r="N2242" t="n">
        <v>192</v>
      </c>
      <c r="O2242" t="inlineStr">
        <is>
          <t>VLMR(192).(193)HLTASEAKKLPIQEFHLSR</t>
        </is>
      </c>
      <c r="P2242" t="inlineStr">
        <is>
          <t>VLMRHLTA</t>
        </is>
      </c>
      <c r="Q2242" t="inlineStr">
        <is>
          <t>Internal</t>
        </is>
      </c>
      <c r="R2242" t="inlineStr"/>
      <c r="S2242" t="inlineStr"/>
      <c r="T2242" t="inlineStr"/>
    </row>
    <row r="2243">
      <c r="A2243" s="1" t="n">
        <v>2241</v>
      </c>
      <c r="B2243" t="inlineStr">
        <is>
          <t>HLTGEFEKKYVATLGVEVHPLVFHTNR</t>
        </is>
      </c>
      <c r="C2243" t="inlineStr">
        <is>
          <t>P62826</t>
        </is>
      </c>
      <c r="D2243" t="inlineStr">
        <is>
          <t>RAN_HUMAN</t>
        </is>
      </c>
      <c r="E2243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243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243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243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243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243" t="inlineStr"/>
      <c r="K2243" t="n">
        <v>216</v>
      </c>
      <c r="L2243" t="n">
        <v>30</v>
      </c>
      <c r="M2243" t="n">
        <v>56</v>
      </c>
      <c r="N2243" t="n">
        <v>29</v>
      </c>
      <c r="O2243" t="inlineStr">
        <is>
          <t>FVKR(29).(30)HLTGEFEKKYVATLGVEVHPLVFHTNR</t>
        </is>
      </c>
      <c r="P2243" t="inlineStr">
        <is>
          <t>FVKRHLTG</t>
        </is>
      </c>
      <c r="Q2243" t="inlineStr">
        <is>
          <t>Internal</t>
        </is>
      </c>
      <c r="R2243" t="inlineStr"/>
      <c r="S2243" t="inlineStr">
        <is>
          <t>S01.151</t>
        </is>
      </c>
      <c r="T2243" t="inlineStr">
        <is>
          <t>trypsin 1</t>
        </is>
      </c>
    </row>
    <row r="2244">
      <c r="A2244" s="1" t="n">
        <v>2242</v>
      </c>
      <c r="B2244" t="inlineStr">
        <is>
          <t>HLEINPDHSIIETLR</t>
        </is>
      </c>
      <c r="C2244" t="inlineStr">
        <is>
          <t>P07900</t>
        </is>
      </c>
      <c r="D2244" t="inlineStr">
        <is>
          <t>HS90A_HUMAN</t>
        </is>
      </c>
      <c r="E224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24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24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24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24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244" t="inlineStr"/>
      <c r="K2244" t="n">
        <v>732</v>
      </c>
      <c r="L2244" t="n">
        <v>633</v>
      </c>
      <c r="M2244" t="n">
        <v>647</v>
      </c>
      <c r="N2244" t="n">
        <v>632</v>
      </c>
      <c r="O2244" t="inlineStr">
        <is>
          <t>AAKK(632).(633)HLEINPDHSIIETLR</t>
        </is>
      </c>
      <c r="P2244" t="inlineStr">
        <is>
          <t>AAKKHLEI</t>
        </is>
      </c>
      <c r="Q2244" t="inlineStr">
        <is>
          <t>Internal</t>
        </is>
      </c>
      <c r="R2244" t="inlineStr"/>
      <c r="S2244" t="inlineStr">
        <is>
          <t>S01.151</t>
        </is>
      </c>
      <c r="T2244" t="inlineStr">
        <is>
          <t>trypsin 1</t>
        </is>
      </c>
    </row>
    <row r="2245">
      <c r="A2245" s="1" t="n">
        <v>2243</v>
      </c>
      <c r="B2245" t="inlineStr">
        <is>
          <t>VAVEEVDEEGKFVR</t>
        </is>
      </c>
      <c r="C2245" t="inlineStr">
        <is>
          <t>P02545</t>
        </is>
      </c>
      <c r="D2245" t="inlineStr">
        <is>
          <t>LMNA_HUMAN</t>
        </is>
      </c>
      <c r="E224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245" t="inlineStr">
        <is>
          <t>RecName: Full=Prelamin-A/C; Contains: RecName: Full=Lamin-A/C; AltName: Full=70 kDa lamin; AltName: Full=Renal carcinoma antigen NY-REN-32; Flags: Precursor;</t>
        </is>
      </c>
      <c r="G2245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245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245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245" t="inlineStr"/>
      <c r="K2245" t="n">
        <v>664</v>
      </c>
      <c r="L2245" t="n">
        <v>440</v>
      </c>
      <c r="M2245" t="n">
        <v>453</v>
      </c>
      <c r="N2245" t="n">
        <v>439</v>
      </c>
      <c r="O2245" t="inlineStr">
        <is>
          <t>TSGR(439).(440)VAVEEVDEEGKFVR</t>
        </is>
      </c>
      <c r="P2245" t="inlineStr">
        <is>
          <t>TSGRVAVE</t>
        </is>
      </c>
      <c r="Q2245" t="inlineStr">
        <is>
          <t>Internal</t>
        </is>
      </c>
      <c r="R2245" t="inlineStr"/>
      <c r="S2245" t="inlineStr">
        <is>
          <t>S01.151</t>
        </is>
      </c>
      <c r="T2245" t="inlineStr">
        <is>
          <t>trypsin 1</t>
        </is>
      </c>
    </row>
    <row r="2246">
      <c r="A2246" s="1" t="n">
        <v>2244</v>
      </c>
      <c r="B2246" t="inlineStr">
        <is>
          <t>HESGASIKIDEPLEGSEDR</t>
        </is>
      </c>
      <c r="C2246" t="inlineStr">
        <is>
          <t>P61978</t>
        </is>
      </c>
      <c r="D2246" t="inlineStr">
        <is>
          <t>HNRPK_HUMAN</t>
        </is>
      </c>
      <c r="E2246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2246" t="inlineStr">
        <is>
          <t>RecName: Full=Heterogeneous nuclear ribonucleoprotein K; Short=hnRNP K; AltName: Full=Transformation up-regulated nuclear protein; Short=TUNP;</t>
        </is>
      </c>
      <c r="G2246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2246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2246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2246" t="inlineStr"/>
      <c r="K2246" t="n">
        <v>463</v>
      </c>
      <c r="L2246" t="n">
        <v>415</v>
      </c>
      <c r="M2246" t="n">
        <v>433</v>
      </c>
      <c r="N2246" t="n">
        <v>414</v>
      </c>
      <c r="O2246" t="inlineStr">
        <is>
          <t>KQIR(414).(415)HESGASIKIDEPLEGSEDR</t>
        </is>
      </c>
      <c r="P2246" t="inlineStr">
        <is>
          <t>KQIRHESG</t>
        </is>
      </c>
      <c r="Q2246" t="inlineStr">
        <is>
          <t>Internal</t>
        </is>
      </c>
      <c r="R2246" t="inlineStr"/>
      <c r="S2246" t="inlineStr">
        <is>
          <t>C01.032|S01.151</t>
        </is>
      </c>
      <c r="T2246" t="inlineStr">
        <is>
          <t>cathepsin L|trypsin 1</t>
        </is>
      </c>
    </row>
    <row r="2247">
      <c r="A2247" s="1" t="n">
        <v>2245</v>
      </c>
      <c r="B2247" t="inlineStr">
        <is>
          <t>HEMPPHIYAITDTAYR</t>
        </is>
      </c>
      <c r="C2247" t="inlineStr">
        <is>
          <t>P35579</t>
        </is>
      </c>
      <c r="D2247" t="inlineStr">
        <is>
          <t>MYH9_HUMAN</t>
        </is>
      </c>
      <c r="E224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24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24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24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24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247" t="inlineStr"/>
      <c r="K2247" t="n">
        <v>1960</v>
      </c>
      <c r="L2247" t="n">
        <v>144</v>
      </c>
      <c r="M2247" t="n">
        <v>159</v>
      </c>
      <c r="N2247" t="n">
        <v>143</v>
      </c>
      <c r="O2247" t="inlineStr">
        <is>
          <t>GKKR(143).(144)HEMPPHIYAITDTAYR</t>
        </is>
      </c>
      <c r="P2247" t="inlineStr">
        <is>
          <t>GKKRHEMP</t>
        </is>
      </c>
      <c r="Q2247" t="inlineStr">
        <is>
          <t>Internal</t>
        </is>
      </c>
      <c r="R2247" t="inlineStr"/>
      <c r="S2247" t="inlineStr">
        <is>
          <t>C01.009|C01.032|S01.151</t>
        </is>
      </c>
      <c r="T2247" t="inlineStr">
        <is>
          <t>cathepsin V|cathepsin L|trypsin 1</t>
        </is>
      </c>
    </row>
    <row r="2248">
      <c r="A2248" s="1" t="n">
        <v>2246</v>
      </c>
      <c r="B2248" t="inlineStr">
        <is>
          <t>GVSKAVEHINKTIAPALVSK</t>
        </is>
      </c>
      <c r="C2248" t="inlineStr">
        <is>
          <t>P06733</t>
        </is>
      </c>
      <c r="D2248" t="inlineStr">
        <is>
          <t>ENOA_HUMAN</t>
        </is>
      </c>
      <c r="E224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24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24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24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24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248" t="inlineStr"/>
      <c r="K2248" t="n">
        <v>434</v>
      </c>
      <c r="L2248" t="n">
        <v>61</v>
      </c>
      <c r="M2248" t="n">
        <v>80</v>
      </c>
      <c r="N2248" t="n">
        <v>60</v>
      </c>
      <c r="O2248" t="inlineStr">
        <is>
          <t>YMGK(60).(61)GVSKAVEHINKTIAPALVSK</t>
        </is>
      </c>
      <c r="P2248" t="inlineStr">
        <is>
          <t>YMGKGVSK</t>
        </is>
      </c>
      <c r="Q2248" t="inlineStr">
        <is>
          <t>Internal</t>
        </is>
      </c>
      <c r="R2248" t="inlineStr"/>
      <c r="S2248" t="inlineStr">
        <is>
          <t>M10.005</t>
        </is>
      </c>
      <c r="T2248" t="inlineStr">
        <is>
          <t>matrix metallopeptidase-3</t>
        </is>
      </c>
    </row>
    <row r="2249">
      <c r="A2249" s="1" t="n">
        <v>2247</v>
      </c>
      <c r="B2249" t="inlineStr">
        <is>
          <t>GVSIGEDGPSQMALEDLAMFR</t>
        </is>
      </c>
      <c r="C2249" t="inlineStr">
        <is>
          <t>P29401</t>
        </is>
      </c>
      <c r="D2249" t="inlineStr">
        <is>
          <t>TKT_HUMAN</t>
        </is>
      </c>
      <c r="E224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249" t="inlineStr">
        <is>
          <t>RecName: Full=Transketolase; Short=TK; EC=2.2.1.1 {ECO:0000269|PubMed:27259054};</t>
        </is>
      </c>
      <c r="G224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249" t="inlineStr">
        <is>
          <t>GO:0005829|GO:0005789|GO:0070062|GO:0016604|GO:0005654|GO:0005777|GO:0031982|GO:0005509|GO:0000287|GO:0042803|GO:0030976|GO:0004802|GO:0046166|GO:0006098|GO:0009052|GO:0040008|GO:1901159</t>
        </is>
      </c>
      <c r="I224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249" t="inlineStr"/>
      <c r="K2249" t="n">
        <v>623</v>
      </c>
      <c r="L2249" t="n">
        <v>418</v>
      </c>
      <c r="M2249" t="n">
        <v>438</v>
      </c>
      <c r="N2249" t="n">
        <v>417</v>
      </c>
      <c r="O2249" t="inlineStr">
        <is>
          <t>GSHC(417).(418)GVSIGEDGPSQMALEDLAMFR</t>
        </is>
      </c>
      <c r="P2249" t="inlineStr">
        <is>
          <t>GSHCGVSI</t>
        </is>
      </c>
      <c r="Q2249" t="inlineStr">
        <is>
          <t>Internal</t>
        </is>
      </c>
      <c r="R2249" t="inlineStr"/>
      <c r="S2249" t="inlineStr"/>
      <c r="T2249" t="inlineStr"/>
    </row>
    <row r="2250">
      <c r="A2250" s="1" t="n">
        <v>2248</v>
      </c>
      <c r="B2250" t="inlineStr">
        <is>
          <t>VDAVHLLKDHVGR</t>
        </is>
      </c>
      <c r="C2250" t="inlineStr">
        <is>
          <t>Q9NTZ6</t>
        </is>
      </c>
      <c r="D2250" t="inlineStr">
        <is>
          <t>RBM12_HUMAN</t>
        </is>
      </c>
      <c r="E2250" t="inlineStr">
        <is>
          <t>MAVVIRLQGLPIVAGTMDIRHFFSGLTIPDGGVHIVGGELGEAFIVFATDEDARLGMMRTGGTIKGSKVTLLLSSKTEMQNMIELSRRRFETANLDIPPANASRSGPPPSSGMSSRVNLPTTVSNFNNPSPSVVTATTSVHESNKNIQTFSTASVGTAPPNMGASFGSPTFSSTVPSTASPMNTVPPPPIPPIPAMPSLPPMPSIPPIPVPPPVPTLPPVPPVPPIPPVPSVPPMTPLPPMSGMPPLNPPPVAPLPAGMNGSGAPMNLNNNLNPMFLGPLNPVNPIQMNSQSSVKPLPINPDDLYVSVHGMPFSAMENDVRDFFHGLRVDAVHLLKDHVGRNNGNGLVKFLSPQDTFEALKRNRMLMIQRYVEVSPATERQWVAAGGHITFKQNMGPSGQTHPPPQTLPRSKSPSGQKRSRSRSPHEAGFCVYLKGLPFEAENKHVIDFFKKLDIVEDSIYIAYGPNGKATGEGFVEFRNEADYKAALCRHKQYMGNRFIQVHPITKKGMLEKIDMIRKRLQNFSYDQREMILNPEGDVNSAKVCAHITNIPFSITKMDVLQFLEGIPVDENAVHVLVDNNGQGLGQALVQFKNEDDARKSERLHRKKLNGREAFVHVVTLEDMREIEKNPPAQGKKGLKMPVPGNPAVPGMPNAGLPGVGLPSAGLPGAGLPSTGLPGSAITSAGLPGAGMPSAGIPSAGGEEHAFLTVGSKEANNGPPFNFPGNFGGSNAFGPPIPPPGLGGGAFGDARPGMPSVGNSGLPGLGLDVPGFGGGPNNLSGPSGFGGGPQNFGNGPGSLGGPPGFGSGPPGLGSAPGHLGGPPAFGPGPGPGPGPGPIHIGGPPGFASSSGKPGPTVIKVQNMPFTVSIDEILDFFYGYQVIPGSVCLKYNEKGMPTGEAMVAFESRDEATAAVIDLNDRPIGSRKVKLVLG</t>
        </is>
      </c>
      <c r="F2250" t="inlineStr">
        <is>
          <t>RecName: Full=RNA-binding protein 12; AltName: Full=RNA-binding motif protein 12; AltName: Full=SH3/WW domain anchor protein in the nucleus; Short=SWAN;</t>
        </is>
      </c>
      <c r="G2250" t="inlineStr">
        <is>
          <t>3D-structure|Disease variant|Nucleus|Phosphoprotein|Reference proteome|Repeat|RNA-binding|Schizophrenia</t>
        </is>
      </c>
      <c r="H2250" t="inlineStr">
        <is>
          <t>GO:0005654|GO:1990904|GO:0003723|GO:0043484</t>
        </is>
      </c>
      <c r="I2250" t="inlineStr">
        <is>
          <t>C:nucleoplasm|C:ribonucleoprotein complex|F:RNA binding|P:regulation of RNA splicing</t>
        </is>
      </c>
      <c r="J2250" t="inlineStr"/>
      <c r="K2250" t="n">
        <v>932</v>
      </c>
      <c r="L2250" t="n">
        <v>329</v>
      </c>
      <c r="M2250" t="n">
        <v>341</v>
      </c>
      <c r="N2250" t="n">
        <v>328</v>
      </c>
      <c r="O2250" t="inlineStr">
        <is>
          <t>HGLR(328).(329)VDAVHLLKDHVGR</t>
        </is>
      </c>
      <c r="P2250" t="inlineStr">
        <is>
          <t>HGLRVDAV</t>
        </is>
      </c>
      <c r="Q2250" t="inlineStr">
        <is>
          <t>Internal</t>
        </is>
      </c>
      <c r="R2250" t="inlineStr"/>
      <c r="S2250" t="inlineStr"/>
      <c r="T2250" t="inlineStr"/>
    </row>
    <row r="2251">
      <c r="A2251" s="1" t="n">
        <v>2249</v>
      </c>
      <c r="B2251" t="inlineStr">
        <is>
          <t>VDATEESDLAQQYGVR</t>
        </is>
      </c>
      <c r="C2251" t="inlineStr">
        <is>
          <t>P07237</t>
        </is>
      </c>
      <c r="D2251" t="inlineStr">
        <is>
          <t>PDIA1_HUMAN</t>
        </is>
      </c>
      <c r="E2251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2251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2251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2251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2251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2251" t="inlineStr"/>
      <c r="K2251" t="n">
        <v>508</v>
      </c>
      <c r="L2251" t="n">
        <v>82</v>
      </c>
      <c r="M2251" t="n">
        <v>97</v>
      </c>
      <c r="N2251" t="n">
        <v>81</v>
      </c>
      <c r="O2251" t="inlineStr">
        <is>
          <t>RLAK(81).(82)VDATEESDLAQQYGVR</t>
        </is>
      </c>
      <c r="P2251" t="inlineStr">
        <is>
          <t>RLAKVDAT</t>
        </is>
      </c>
      <c r="Q2251" t="inlineStr">
        <is>
          <t>Internal</t>
        </is>
      </c>
      <c r="R2251" t="inlineStr"/>
      <c r="S2251" t="inlineStr">
        <is>
          <t>S01.151</t>
        </is>
      </c>
      <c r="T2251" t="inlineStr">
        <is>
          <t>trypsin 1</t>
        </is>
      </c>
    </row>
    <row r="2252">
      <c r="A2252" s="1" t="n">
        <v>2250</v>
      </c>
      <c r="B2252" t="inlineStr">
        <is>
          <t>GVTIKPTVDDD</t>
        </is>
      </c>
      <c r="C2252" t="inlineStr">
        <is>
          <t>P41091</t>
        </is>
      </c>
      <c r="D2252" t="inlineStr">
        <is>
          <t>IF2G_HUMAN</t>
        </is>
      </c>
      <c r="E2252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2252" t="inlineStr">
        <is>
          <t>RecName: Full=Eukaryotic translation initiation factor 2 subunit 3; EC=3.6.5.3; AltName: Full=Eukaryotic translation initiation factor 2 subunit gamma X; Short=eIF-2-gamma X; Short=eIF-2gX;</t>
        </is>
      </c>
      <c r="G2252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2252" t="inlineStr">
        <is>
          <t>GO:0005737|GO:0005829|GO:0005850|GO:0070062|GO:0045296|GO:0005525|GO:0003924|GO:0008135|GO:0003743|GO:0000049|GO:0001731|GO:0006413</t>
        </is>
      </c>
      <c r="I2252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2252" t="inlineStr"/>
      <c r="K2252" t="n">
        <v>472</v>
      </c>
      <c r="L2252" t="n">
        <v>462</v>
      </c>
      <c r="M2252" t="n">
        <v>472</v>
      </c>
      <c r="N2252" t="n">
        <v>461</v>
      </c>
      <c r="O2252" t="inlineStr">
        <is>
          <t>QIRR(461).(462)GVTIKPTVDDD</t>
        </is>
      </c>
      <c r="P2252" t="inlineStr">
        <is>
          <t>QIRRGVTI</t>
        </is>
      </c>
      <c r="Q2252" t="inlineStr">
        <is>
          <t>Internal</t>
        </is>
      </c>
      <c r="R2252" t="inlineStr"/>
      <c r="S2252" t="inlineStr"/>
      <c r="T2252" t="inlineStr"/>
    </row>
    <row r="2253">
      <c r="A2253" s="1" t="n">
        <v>2251</v>
      </c>
      <c r="B2253" t="inlineStr">
        <is>
          <t>GVVDSDDLPLNVSR</t>
        </is>
      </c>
      <c r="C2253" t="inlineStr">
        <is>
          <t>P14625</t>
        </is>
      </c>
      <c r="D2253" t="inlineStr">
        <is>
          <t>ENPL_HUMAN</t>
        </is>
      </c>
      <c r="E225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225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225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225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225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2253" t="inlineStr"/>
      <c r="K2253" t="n">
        <v>803</v>
      </c>
      <c r="L2253" t="n">
        <v>435</v>
      </c>
      <c r="M2253" t="n">
        <v>448</v>
      </c>
      <c r="N2253" t="n">
        <v>434</v>
      </c>
      <c r="O2253" t="inlineStr">
        <is>
          <t>NFVK(434).(435)GVVDSDDLPLNVSR</t>
        </is>
      </c>
      <c r="P2253" t="inlineStr">
        <is>
          <t>NFVKGVVD</t>
        </is>
      </c>
      <c r="Q2253" t="inlineStr">
        <is>
          <t>Internal</t>
        </is>
      </c>
      <c r="R2253" t="inlineStr"/>
      <c r="S2253" t="inlineStr">
        <is>
          <t>C01.032|S01.151</t>
        </is>
      </c>
      <c r="T2253" t="inlineStr">
        <is>
          <t>cathepsin L|trypsin 1</t>
        </is>
      </c>
    </row>
    <row r="2254">
      <c r="A2254" s="1" t="n">
        <v>2252</v>
      </c>
      <c r="B2254" t="inlineStr">
        <is>
          <t>VDEEEEEGGEEEEEEEEGDGEEEDGDEDEEAESATGKR</t>
        </is>
      </c>
      <c r="C2254" t="inlineStr">
        <is>
          <t>P06454</t>
        </is>
      </c>
      <c r="D2254" t="inlineStr">
        <is>
          <t>PTMA_HUMAN</t>
        </is>
      </c>
      <c r="E2254" t="inlineStr">
        <is>
          <t>MSDAAVDTSSEITTKDLKEKKEVVEEAENGRDAPANGNAENEENGEQEADNEVDEEEEEGGEEEEEEEEGDGEEEDGDEDEEAESATGKRAAEDDEDDDVDTKKQKTDEDD</t>
        </is>
      </c>
      <c r="F2254" t="inlineStr">
        <is>
          <t>RecName: Full=Prothymosin alpha; Contains: RecName: Full=Prothymosin alpha, N-terminally processed; Contains: RecName: Full=Thymosin alpha-1;</t>
        </is>
      </c>
      <c r="G2254" t="inlineStr">
        <is>
          <t>3D-structure|Acetylation|Alternative splicing|Direct protein sequencing|Isopeptide bond|Nucleus|Phosphoprotein|Reference proteome|Ubl conjugation</t>
        </is>
      </c>
      <c r="H2254" t="inlineStr">
        <is>
          <t>GO:0005829|GO:0005654|GO:0005634|GO:0140297|GO:0042393|GO:0043167|GO:0006351|GO:0043066|GO:0045944</t>
        </is>
      </c>
      <c r="I2254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2254" t="inlineStr"/>
      <c r="K2254" t="n">
        <v>111</v>
      </c>
      <c r="L2254" t="n">
        <v>53</v>
      </c>
      <c r="M2254" t="n">
        <v>90</v>
      </c>
      <c r="N2254" t="n">
        <v>52</v>
      </c>
      <c r="O2254" t="inlineStr">
        <is>
          <t>ADNE(52).(53)VDEEEEEGGEEEEEEEEGDGEEEDGDEDEEAESATGKR</t>
        </is>
      </c>
      <c r="P2254" t="inlineStr">
        <is>
          <t>ADNEVDEE</t>
        </is>
      </c>
      <c r="Q2254" t="inlineStr">
        <is>
          <t>Internal</t>
        </is>
      </c>
      <c r="R2254" t="inlineStr"/>
      <c r="S2254" t="inlineStr"/>
      <c r="T2254" t="inlineStr"/>
    </row>
    <row r="2255">
      <c r="A2255" s="1" t="n">
        <v>2253</v>
      </c>
      <c r="B2255" t="inlineStr">
        <is>
          <t>GVVDSEDIPLNLSR</t>
        </is>
      </c>
      <c r="C2255" t="inlineStr">
        <is>
          <t>P07900</t>
        </is>
      </c>
      <c r="D2255" t="inlineStr">
        <is>
          <t>HS90A_HUMAN</t>
        </is>
      </c>
      <c r="E225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25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25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25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25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255" t="inlineStr"/>
      <c r="K2255" t="inlineStr"/>
      <c r="L2255" t="inlineStr">
        <is>
          <t>Not found</t>
        </is>
      </c>
      <c r="M2255" t="inlineStr">
        <is>
          <t>Not found</t>
        </is>
      </c>
      <c r="N2255" t="inlineStr"/>
      <c r="O2255" t="inlineStr">
        <is>
          <t>Not found</t>
        </is>
      </c>
      <c r="P2255" t="inlineStr">
        <is>
          <t>Not found</t>
        </is>
      </c>
      <c r="Q2255" t="inlineStr">
        <is>
          <t>Not found</t>
        </is>
      </c>
      <c r="R2255" t="inlineStr"/>
      <c r="S2255" t="inlineStr"/>
      <c r="T2255" t="inlineStr"/>
    </row>
    <row r="2256">
      <c r="A2256" s="1" t="n">
        <v>2254</v>
      </c>
      <c r="B2256" t="inlineStr">
        <is>
          <t>GVVPLAGTNGETTTQGLDGLSER</t>
        </is>
      </c>
      <c r="C2256" t="inlineStr">
        <is>
          <t>P04075</t>
        </is>
      </c>
      <c r="D2256" t="inlineStr">
        <is>
          <t>ALDOA_HUMAN</t>
        </is>
      </c>
      <c r="E225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256" t="inlineStr">
        <is>
          <t>RecName: Full=Fructose-bisphosphate aldolase A {ECO:0000305}; EC=4.1.2.13 {ECO:0000269|PubMed:14766013}; AltName: Full=Lung cancer antigen NY-LU-1; AltName: Full=Muscle-type aldolase;</t>
        </is>
      </c>
      <c r="G225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25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25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256" t="inlineStr"/>
      <c r="K2256" t="n">
        <v>364</v>
      </c>
      <c r="L2256" t="n">
        <v>112</v>
      </c>
      <c r="M2256" t="n">
        <v>134</v>
      </c>
      <c r="N2256" t="n">
        <v>111</v>
      </c>
      <c r="O2256" t="inlineStr">
        <is>
          <t>KVDK(111).(112)GVVPLAGTNGETTTQGLDGLSER</t>
        </is>
      </c>
      <c r="P2256" t="inlineStr">
        <is>
          <t>KVDKGVVP</t>
        </is>
      </c>
      <c r="Q2256" t="inlineStr">
        <is>
          <t>Internal</t>
        </is>
      </c>
      <c r="R2256" t="inlineStr"/>
      <c r="S2256" t="inlineStr"/>
      <c r="T2256" t="inlineStr"/>
    </row>
    <row r="2257">
      <c r="A2257" s="1" t="n">
        <v>2255</v>
      </c>
      <c r="B2257" t="inlineStr">
        <is>
          <t>GVVQELQQAISKLEAR</t>
        </is>
      </c>
      <c r="C2257" t="inlineStr">
        <is>
          <t>P29692</t>
        </is>
      </c>
      <c r="D2257" t="inlineStr">
        <is>
          <t>EF1D_HUMAN</t>
        </is>
      </c>
      <c r="E2257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2257" t="inlineStr">
        <is>
          <t>RecName: Full=Elongation factor 1-delta; Short=EF-1-delta; AltName: Full=Antigen NY-CO-4;</t>
        </is>
      </c>
      <c r="G2257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2257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2257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2257" t="inlineStr"/>
      <c r="K2257" t="n">
        <v>281</v>
      </c>
      <c r="L2257" t="n">
        <v>96</v>
      </c>
      <c r="M2257" t="n">
        <v>111</v>
      </c>
      <c r="N2257" t="n">
        <v>95</v>
      </c>
      <c r="O2257" t="inlineStr">
        <is>
          <t>QSLR(95).(96)GVVQELQQAISKLEAR</t>
        </is>
      </c>
      <c r="P2257" t="inlineStr">
        <is>
          <t>QSLRGVVQ</t>
        </is>
      </c>
      <c r="Q2257" t="inlineStr">
        <is>
          <t>Internal</t>
        </is>
      </c>
      <c r="R2257" t="inlineStr"/>
      <c r="S2257" t="inlineStr">
        <is>
          <t>S01.151</t>
        </is>
      </c>
      <c r="T2257" t="inlineStr">
        <is>
          <t>trypsin 1</t>
        </is>
      </c>
    </row>
    <row r="2258">
      <c r="A2258" s="1" t="n">
        <v>2256</v>
      </c>
      <c r="B2258" t="inlineStr">
        <is>
          <t>GVVQELQQAISKLEAR</t>
        </is>
      </c>
      <c r="C2258" t="inlineStr">
        <is>
          <t>P29692</t>
        </is>
      </c>
      <c r="D2258" t="inlineStr">
        <is>
          <t>EF1D_HUMAN</t>
        </is>
      </c>
      <c r="E2258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2258" t="inlineStr">
        <is>
          <t>RecName: Full=Elongation factor 1-delta; Short=EF-1-delta; AltName: Full=Antigen NY-CO-4;</t>
        </is>
      </c>
      <c r="G2258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2258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2258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2258" t="inlineStr"/>
      <c r="K2258" t="n">
        <v>281</v>
      </c>
      <c r="L2258" t="n">
        <v>96</v>
      </c>
      <c r="M2258" t="n">
        <v>111</v>
      </c>
      <c r="N2258" t="n">
        <v>95</v>
      </c>
      <c r="O2258" t="inlineStr">
        <is>
          <t>QSLR(95).(96)GVVQELQQAISKLEAR</t>
        </is>
      </c>
      <c r="P2258" t="inlineStr">
        <is>
          <t>QSLRGVVQ</t>
        </is>
      </c>
      <c r="Q2258" t="inlineStr">
        <is>
          <t>Internal</t>
        </is>
      </c>
      <c r="R2258" t="inlineStr"/>
      <c r="S2258" t="inlineStr">
        <is>
          <t>S01.151</t>
        </is>
      </c>
      <c r="T2258" t="inlineStr">
        <is>
          <t>trypsin 1</t>
        </is>
      </c>
    </row>
    <row r="2259">
      <c r="A2259" s="1" t="n">
        <v>2257</v>
      </c>
      <c r="B2259" t="inlineStr">
        <is>
          <t>VCTLAIIDPGDSDIIR</t>
        </is>
      </c>
      <c r="C2259" t="inlineStr">
        <is>
          <t>P62888</t>
        </is>
      </c>
      <c r="D2259" t="inlineStr">
        <is>
          <t>RL30_HUMAN</t>
        </is>
      </c>
      <c r="E2259" t="inlineStr">
        <is>
          <t>MVAAKKTKKSLESINSRLQLVMKSGKYVLGYKQTLKMIRQGKAKLVILANNCPALRKSEIEYYAMLAKTGVHHYSGNNIELGTACGKYYRVCTLAIIDPGDSDIIRSMPEQTGEK</t>
        </is>
      </c>
      <c r="F2259" t="inlineStr">
        <is>
          <t>RecName: Full=Large ribosomal subunit protein eL30 {ECO:0000303|PubMed:24524803}; AltName: Full=60S ribosomal protein L30;</t>
        </is>
      </c>
      <c r="G2259" t="inlineStr">
        <is>
          <t>3D-structure|Acetylation|Cytoplasm|Isopeptide bond|Phosphoprotein|Reference proteome|Ribonucleoprotein|Ribosomal protein|Ubl conjugation</t>
        </is>
      </c>
      <c r="H2259" t="inlineStr">
        <is>
          <t>GO:0005737|GO:0005829|GO:0022625|GO:0022626|GO:0070062|GO:0005925|GO:0016020|GO:0005634|GO:0042788|GO:0014069|GO:0003723|GO:0003735|GO:0061844|GO:0002181|GO:0050829|GO:0031640|GO:0006412</t>
        </is>
      </c>
      <c r="I2259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2259" t="inlineStr"/>
      <c r="K2259" t="n">
        <v>115</v>
      </c>
      <c r="L2259" t="n">
        <v>91</v>
      </c>
      <c r="M2259" t="n">
        <v>106</v>
      </c>
      <c r="N2259" t="n">
        <v>90</v>
      </c>
      <c r="O2259" t="inlineStr">
        <is>
          <t>KYYR(90).(91)VCTLAIIDPGDSDIIR</t>
        </is>
      </c>
      <c r="P2259" t="inlineStr">
        <is>
          <t>KYYRVCTL</t>
        </is>
      </c>
      <c r="Q2259" t="inlineStr">
        <is>
          <t>Internal</t>
        </is>
      </c>
      <c r="R2259" t="inlineStr"/>
      <c r="S2259" t="inlineStr">
        <is>
          <t>S01.151</t>
        </is>
      </c>
      <c r="T2259" t="inlineStr">
        <is>
          <t>trypsin 1</t>
        </is>
      </c>
    </row>
    <row r="2260">
      <c r="A2260" s="1" t="n">
        <v>2258</v>
      </c>
      <c r="B2260" t="inlineStr">
        <is>
          <t>VCSTLLGLEEHLNALDR</t>
        </is>
      </c>
      <c r="C2260" t="inlineStr">
        <is>
          <t>Q3LXA3</t>
        </is>
      </c>
      <c r="D2260" t="inlineStr">
        <is>
          <t>TKFC_HUMAN</t>
        </is>
      </c>
      <c r="E2260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2260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2260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2260" t="inlineStr">
        <is>
          <t>GO:0005829|GO:0070062|GO:0005634|GO:0005524|GO:0034012|GO:0004371|GO:0046872|GO:0050354|GO:0005975|GO:0046835|GO:0061624|GO:0019563|GO:0039534|GO:0045088</t>
        </is>
      </c>
      <c r="I2260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2260" t="inlineStr"/>
      <c r="K2260" t="n">
        <v>575</v>
      </c>
      <c r="L2260" t="n">
        <v>381</v>
      </c>
      <c r="M2260" t="n">
        <v>397</v>
      </c>
      <c r="N2260" t="n">
        <v>380</v>
      </c>
      <c r="O2260" t="inlineStr">
        <is>
          <t>VLER(380).(381)VCSTLLGLEEHLNALDR</t>
        </is>
      </c>
      <c r="P2260" t="inlineStr">
        <is>
          <t>VLERVCST</t>
        </is>
      </c>
      <c r="Q2260" t="inlineStr">
        <is>
          <t>Internal</t>
        </is>
      </c>
      <c r="R2260" t="inlineStr"/>
      <c r="S2260" t="inlineStr"/>
      <c r="T2260" t="inlineStr"/>
    </row>
    <row r="2261">
      <c r="A2261" s="1" t="n">
        <v>2259</v>
      </c>
      <c r="B2261" t="inlineStr">
        <is>
          <t>GWEEGVAQMSVGQR</t>
        </is>
      </c>
      <c r="C2261" t="inlineStr">
        <is>
          <t>P62942</t>
        </is>
      </c>
      <c r="D2261" t="inlineStr">
        <is>
          <t>FKB1A_HUMAN</t>
        </is>
      </c>
      <c r="E2261" t="inlineStr">
        <is>
          <t>MGVQVETISPGDGRTFPKRGQTCVVHYTGMLEDGKKFDSSRDRNKPFKFMLGKQEVIRGWEEGVAQMSVGQRAKLTISPDYAYGATGHPGIIPPHATLVFDVELLKLE</t>
        </is>
      </c>
      <c r="F2261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2261" t="inlineStr">
        <is>
          <t>3D-structure|Acetylation|Cytoplasm|Direct protein sequencing|Isomerase|Membrane|Reference proteome|Rotamase|Sarcoplasmic reticulum</t>
        </is>
      </c>
      <c r="H2261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2261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2261" t="inlineStr"/>
      <c r="K2261" t="n">
        <v>108</v>
      </c>
      <c r="L2261" t="n">
        <v>59</v>
      </c>
      <c r="M2261" t="n">
        <v>72</v>
      </c>
      <c r="N2261" t="n">
        <v>58</v>
      </c>
      <c r="O2261" t="inlineStr">
        <is>
          <t>EVIR(58).(59)GWEEGVAQMSVGQR</t>
        </is>
      </c>
      <c r="P2261" t="inlineStr">
        <is>
          <t>EVIRGWEE</t>
        </is>
      </c>
      <c r="Q2261" t="inlineStr">
        <is>
          <t>Internal</t>
        </is>
      </c>
      <c r="R2261" t="inlineStr"/>
      <c r="S2261" t="inlineStr">
        <is>
          <t>S01.151</t>
        </is>
      </c>
      <c r="T2261" t="inlineStr">
        <is>
          <t>trypsin 1</t>
        </is>
      </c>
    </row>
    <row r="2262">
      <c r="A2262" s="1" t="n">
        <v>2260</v>
      </c>
      <c r="B2262" t="inlineStr">
        <is>
          <t>GVVDSEDIPLNLSR</t>
        </is>
      </c>
      <c r="C2262" t="inlineStr">
        <is>
          <t>P07900</t>
        </is>
      </c>
      <c r="D2262" t="inlineStr">
        <is>
          <t>HS90A_HUMAN</t>
        </is>
      </c>
      <c r="E226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26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26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26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26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262" t="inlineStr"/>
      <c r="K2262" t="inlineStr"/>
      <c r="L2262" t="inlineStr">
        <is>
          <t>Not found</t>
        </is>
      </c>
      <c r="M2262" t="inlineStr">
        <is>
          <t>Not found</t>
        </is>
      </c>
      <c r="N2262" t="inlineStr"/>
      <c r="O2262" t="inlineStr">
        <is>
          <t>Not found</t>
        </is>
      </c>
      <c r="P2262" t="inlineStr">
        <is>
          <t>Not found</t>
        </is>
      </c>
      <c r="Q2262" t="inlineStr">
        <is>
          <t>Not found</t>
        </is>
      </c>
      <c r="R2262" t="inlineStr"/>
      <c r="S2262" t="inlineStr"/>
      <c r="T2262" t="inlineStr"/>
    </row>
    <row r="2263">
      <c r="A2263" s="1" t="n">
        <v>2261</v>
      </c>
      <c r="B2263" t="inlineStr">
        <is>
          <t>GWEEGVAQMSVGQR</t>
        </is>
      </c>
      <c r="C2263" t="inlineStr">
        <is>
          <t>P62942</t>
        </is>
      </c>
      <c r="D2263" t="inlineStr">
        <is>
          <t>FKB1A_HUMAN</t>
        </is>
      </c>
      <c r="E2263" t="inlineStr">
        <is>
          <t>MGVQVETISPGDGRTFPKRGQTCVVHYTGMLEDGKKFDSSRDRNKPFKFMLGKQEVIRGWEEGVAQMSVGQRAKLTISPDYAYGATGHPGIIPPHATLVFDVELLKLE</t>
        </is>
      </c>
      <c r="F2263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2263" t="inlineStr">
        <is>
          <t>3D-structure|Acetylation|Cytoplasm|Direct protein sequencing|Isomerase|Membrane|Reference proteome|Rotamase|Sarcoplasmic reticulum</t>
        </is>
      </c>
      <c r="H2263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2263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2263" t="inlineStr"/>
      <c r="K2263" t="n">
        <v>108</v>
      </c>
      <c r="L2263" t="n">
        <v>59</v>
      </c>
      <c r="M2263" t="n">
        <v>72</v>
      </c>
      <c r="N2263" t="n">
        <v>58</v>
      </c>
      <c r="O2263" t="inlineStr">
        <is>
          <t>EVIR(58).(59)GWEEGVAQMSVGQR</t>
        </is>
      </c>
      <c r="P2263" t="inlineStr">
        <is>
          <t>EVIRGWEE</t>
        </is>
      </c>
      <c r="Q2263" t="inlineStr">
        <is>
          <t>Internal</t>
        </is>
      </c>
      <c r="R2263" t="inlineStr"/>
      <c r="S2263" t="inlineStr">
        <is>
          <t>S01.151</t>
        </is>
      </c>
      <c r="T2263" t="inlineStr">
        <is>
          <t>trypsin 1</t>
        </is>
      </c>
    </row>
    <row r="2264">
      <c r="A2264" s="1" t="n">
        <v>2262</v>
      </c>
      <c r="B2264" t="inlineStr">
        <is>
          <t>GVSCQFGPDVTKAFLEENNLDYIIR</t>
        </is>
      </c>
      <c r="C2264" t="inlineStr">
        <is>
          <t>P53041</t>
        </is>
      </c>
      <c r="D2264" t="inlineStr">
        <is>
          <t>PPP5_HUMAN</t>
        </is>
      </c>
      <c r="E2264" t="inlineStr">
        <is>
          <t>MAMAEGERTECAEPPRDEPPADGALKRAEELKTQANDYFKAKDYENAIKFYSQAIELNPSNAIYYGNRSLAYLRTECYGYALGDATRAIELDKKYIKGYYRRAASNMALGKFRAALRDYETVVKVKPHDKDAKMKYQECNKIVKQKAFERAIAGDEHKRSVVDSLDIESMTIEDEYSGPKLEDGKVTISFMKELMQWYKDQKKLHRKCAYQILVQVKEVLSKLSTLVETTLKETEKITVCGDTHGQFYDLLNIFELNGLPSETNPYIFNGDFVDRGSFSVEVILTLFGFKLLYPDHFHLLRGNHETDNMNQIYGFEGEVKAKYTAQMYELFSEVFEWLPLAQCINGKVLIMHGGLFSEDGVTLDDIRKIERNRQPPDSGPMCDLLWSDPQPQNGRSISKRGVSCQFGPDVTKAFLEENNLDYIIRSHEVKAEGYEVAHGGRCVTVFSAPNYCDQMGNKASYIHLQGSDLRPQFHQFTAVPHPNVKPMAYANTLLQLGMM</t>
        </is>
      </c>
      <c r="F2264" t="inlineStr">
        <is>
          <t>RecName: Full=Serine/threonine-protein phosphatase 5; Short=PP5; EC=3.1.3.16 {ECO:0000269|PubMed:14734805, ECO:0000269|PubMed:14764652, ECO:0000269|PubMed:15546861, ECO:0000269|PubMed:16790549, ECO:0000269|PubMed:19176521, ECO:0000269|PubMed:23102700, ECO:0000269|PubMed:30699359}; AltName: Full=Protein phosphatase T; Short=PP-T; Short=PPT;</t>
        </is>
      </c>
      <c r="G2264" t="inlineStr">
        <is>
          <t>3D-structure|Acetylation|Alzheimer disease|Amyloid|Amyloidosis|Cell membrane|Cytoplasm|DNA damage|DNA repair|Hydrolase|Lipid-binding|Magnesium|Manganese|Membrane|Metal-binding|Neurodegeneration|Nucleus|Protein phosphatase|Reference proteome|Repeat|TPR repeat</t>
        </is>
      </c>
      <c r="H2264" t="inlineStr">
        <is>
          <t>GO:0005829|GO:0043231|GO:0005654|GO:0005634|GO:0005886|GO:0101031|GO:0032991|GO:0043531|GO:0005524|GO:0051879|GO:0042802|GO:0008289|GO:0046872|GO:0017018|GO:0016791|GO:0004721|GO:0004722|GO:0003723|GO:0048156|GO:0006351|GO:0006302|GO:0000165|GO:0000278|GO:0070262|GO:0035970|GO:0043123|GO:0006470|GO:1904550|GO:0010288|GO:0043278</t>
        </is>
      </c>
      <c r="I2264" t="inlineStr">
        <is>
          <t>C:cytosol|C:intracellular membrane-bounded organelle|C:nucleoplasm|C:nucleus|C:plasma membrane|C:protein folding chaperone complex|C:protein-containing complex|F:ADP binding|F:ATP binding|F:Hsp90 protein binding|F:identical protein binding|F:lipid binding|F:metal ion binding|F:myosin phosphatase activity|F:phosphatase activity|F:phosphoprotein phosphatase activity|F:protein serine/threonine phosphatase activity|F:RNA binding|F:tau protein binding|P:DNA-templated transcription|P:double-strand break repair|P:MAPK cascade|P:mitotic cell cycle|P:peptidyl-serine dephosphorylation|P:peptidyl-threonine dephosphorylation|P:positive regulation of canonical NF-kappaB signal transduction|P:protein dephosphorylation|P:response to arachidonic acid|P:response to lead ion|P:response to morphine</t>
        </is>
      </c>
      <c r="J2264" t="inlineStr"/>
      <c r="K2264" t="n">
        <v>499</v>
      </c>
      <c r="L2264" t="n">
        <v>401</v>
      </c>
      <c r="M2264" t="n">
        <v>425</v>
      </c>
      <c r="N2264" t="n">
        <v>400</v>
      </c>
      <c r="O2264" t="inlineStr">
        <is>
          <t>ISKR(400).(401)GVSCQFGPDVTKAFLEENNLDYIIR</t>
        </is>
      </c>
      <c r="P2264" t="inlineStr">
        <is>
          <t>ISKRGVSC</t>
        </is>
      </c>
      <c r="Q2264" t="inlineStr">
        <is>
          <t>Internal</t>
        </is>
      </c>
      <c r="R2264" t="inlineStr"/>
      <c r="S2264" t="inlineStr"/>
      <c r="T2264" t="inlineStr"/>
    </row>
    <row r="2265">
      <c r="A2265" s="1" t="n">
        <v>2263</v>
      </c>
      <c r="B2265" t="inlineStr">
        <is>
          <t>GVQVETISPGDGR</t>
        </is>
      </c>
      <c r="C2265" t="inlineStr">
        <is>
          <t>P62942</t>
        </is>
      </c>
      <c r="D2265" t="inlineStr">
        <is>
          <t>FKB1A_HUMAN</t>
        </is>
      </c>
      <c r="E2265" t="inlineStr">
        <is>
          <t>MGVQVETISPGDGRTFPKRGQTCVVHYTGMLEDGKKFDSSRDRNKPFKFMLGKQEVIRGWEEGVAQMSVGQRAKLTISPDYAYGATGHPGIIPPHATLVFDVELLKLE</t>
        </is>
      </c>
      <c r="F2265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2265" t="inlineStr">
        <is>
          <t>3D-structure|Acetylation|Cytoplasm|Direct protein sequencing|Isomerase|Membrane|Reference proteome|Rotamase|Sarcoplasmic reticulum</t>
        </is>
      </c>
      <c r="H2265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2265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2265" t="inlineStr"/>
      <c r="K2265" t="n">
        <v>108</v>
      </c>
      <c r="L2265" t="n">
        <v>2</v>
      </c>
      <c r="M2265" t="n">
        <v>14</v>
      </c>
      <c r="N2265" t="n">
        <v>1</v>
      </c>
      <c r="O2265" t="inlineStr">
        <is>
          <t>M(1).(2)GVQVETISPGDGR</t>
        </is>
      </c>
      <c r="P2265" t="inlineStr">
        <is>
          <t>---MGVQV</t>
        </is>
      </c>
      <c r="Q2265" t="inlineStr">
        <is>
          <t>Met removed</t>
        </is>
      </c>
      <c r="R2265" t="inlineStr"/>
      <c r="S2265" t="inlineStr">
        <is>
          <t>CLE_M24</t>
        </is>
      </c>
      <c r="T2265" t="inlineStr">
        <is>
          <t>Unknown</t>
        </is>
      </c>
    </row>
    <row r="2266">
      <c r="A2266" s="1" t="n">
        <v>2264</v>
      </c>
      <c r="B2266" t="inlineStr">
        <is>
          <t>GVLTGPEYEALDALPDAER</t>
        </is>
      </c>
      <c r="C2266" t="inlineStr">
        <is>
          <t>O60936</t>
        </is>
      </c>
      <c r="D2266" t="inlineStr">
        <is>
          <t>NOL3_HUMAN</t>
        </is>
      </c>
      <c r="E2266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2266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2266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2266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2266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2266" t="inlineStr"/>
      <c r="K2266" t="n">
        <v>208</v>
      </c>
      <c r="L2266" t="n">
        <v>38</v>
      </c>
      <c r="M2266" t="n">
        <v>56</v>
      </c>
      <c r="N2266" t="n">
        <v>37</v>
      </c>
      <c r="O2266" t="inlineStr">
        <is>
          <t>LLAR(37).(38)GVLTGPEYEALDALPDAER</t>
        </is>
      </c>
      <c r="P2266" t="inlineStr">
        <is>
          <t>LLARGVLT</t>
        </is>
      </c>
      <c r="Q2266" t="inlineStr">
        <is>
          <t>Internal</t>
        </is>
      </c>
      <c r="R2266" t="inlineStr"/>
      <c r="S2266" t="inlineStr"/>
      <c r="T2266" t="inlineStr"/>
    </row>
    <row r="2267">
      <c r="A2267" s="1" t="n">
        <v>2265</v>
      </c>
      <c r="B2267" t="inlineStr">
        <is>
          <t>VDFNVPMKNNQITNNQR</t>
        </is>
      </c>
      <c r="C2267" t="inlineStr">
        <is>
          <t>P00558</t>
        </is>
      </c>
      <c r="D2267" t="inlineStr">
        <is>
          <t>PGK1_HUMAN</t>
        </is>
      </c>
      <c r="E226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26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26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267" t="inlineStr">
        <is>
          <t>GO:0005829|GO:0070062|GO:0005615|GO:0016020|GO:0045121|GO:0043531|GO:0005524|GO:0004618|GO:0047134|GO:0061621|GO:0071456|GO:0030855|GO:0006094|GO:0006096|GO:0016525|GO:0016310|GO:0031639</t>
        </is>
      </c>
      <c r="I226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267" t="inlineStr"/>
      <c r="K2267" t="n">
        <v>417</v>
      </c>
      <c r="L2267" t="n">
        <v>23</v>
      </c>
      <c r="M2267" t="n">
        <v>39</v>
      </c>
      <c r="N2267" t="n">
        <v>22</v>
      </c>
      <c r="O2267" t="inlineStr">
        <is>
          <t>VVMR(22).(23)VDFNVPMKNNQITNNQR</t>
        </is>
      </c>
      <c r="P2267" t="inlineStr">
        <is>
          <t>VVMRVDFN</t>
        </is>
      </c>
      <c r="Q2267" t="inlineStr">
        <is>
          <t>Internal</t>
        </is>
      </c>
      <c r="R2267" t="inlineStr"/>
      <c r="S2267" t="inlineStr">
        <is>
          <t>C01.034|C01.036|S01.151</t>
        </is>
      </c>
      <c r="T2267" t="inlineStr">
        <is>
          <t>cathepsin S|cathepsin K|trypsin 1</t>
        </is>
      </c>
    </row>
    <row r="2268">
      <c r="A2268" s="1" t="n">
        <v>2266</v>
      </c>
      <c r="B2268" t="inlineStr">
        <is>
          <t>GVMLAVDAVIAELKKQ</t>
        </is>
      </c>
      <c r="C2268" t="inlineStr">
        <is>
          <t>P10809</t>
        </is>
      </c>
      <c r="D2268" t="inlineStr">
        <is>
          <t>CH60_HUMAN</t>
        </is>
      </c>
      <c r="E226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26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26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26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26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268" t="inlineStr"/>
      <c r="K2268" t="n">
        <v>573</v>
      </c>
      <c r="L2268" t="n">
        <v>143</v>
      </c>
      <c r="M2268" t="n">
        <v>158</v>
      </c>
      <c r="N2268" t="n">
        <v>142</v>
      </c>
      <c r="O2268" t="inlineStr">
        <is>
          <t>EIRR(142).(143)GVMLAVDAVIAELKKQ</t>
        </is>
      </c>
      <c r="P2268" t="inlineStr">
        <is>
          <t>EIRRGVML</t>
        </is>
      </c>
      <c r="Q2268" t="inlineStr">
        <is>
          <t>Internal</t>
        </is>
      </c>
      <c r="R2268" t="inlineStr"/>
      <c r="S2268" t="inlineStr">
        <is>
          <t>S01.151</t>
        </is>
      </c>
      <c r="T2268" t="inlineStr">
        <is>
          <t>trypsin 1</t>
        </is>
      </c>
    </row>
    <row r="2269">
      <c r="A2269" s="1" t="n">
        <v>2267</v>
      </c>
      <c r="B2269" t="inlineStr">
        <is>
          <t>GVMLAVDAVIAELKKQ</t>
        </is>
      </c>
      <c r="C2269" t="inlineStr">
        <is>
          <t>P10809</t>
        </is>
      </c>
      <c r="D2269" t="inlineStr">
        <is>
          <t>CH60_HUMAN</t>
        </is>
      </c>
      <c r="E226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26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26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26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26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269" t="inlineStr"/>
      <c r="K2269" t="n">
        <v>573</v>
      </c>
      <c r="L2269" t="n">
        <v>143</v>
      </c>
      <c r="M2269" t="n">
        <v>158</v>
      </c>
      <c r="N2269" t="n">
        <v>142</v>
      </c>
      <c r="O2269" t="inlineStr">
        <is>
          <t>EIRR(142).(143)GVMLAVDAVIAELKKQ</t>
        </is>
      </c>
      <c r="P2269" t="inlineStr">
        <is>
          <t>EIRRGVML</t>
        </is>
      </c>
      <c r="Q2269" t="inlineStr">
        <is>
          <t>Internal</t>
        </is>
      </c>
      <c r="R2269" t="inlineStr"/>
      <c r="S2269" t="inlineStr">
        <is>
          <t>S01.151</t>
        </is>
      </c>
      <c r="T2269" t="inlineStr">
        <is>
          <t>trypsin 1</t>
        </is>
      </c>
    </row>
    <row r="2270">
      <c r="A2270" s="1" t="n">
        <v>2268</v>
      </c>
      <c r="B2270" t="inlineStr">
        <is>
          <t>GVMLAVDAVIAELKKQ</t>
        </is>
      </c>
      <c r="C2270" t="inlineStr">
        <is>
          <t>P10809</t>
        </is>
      </c>
      <c r="D2270" t="inlineStr">
        <is>
          <t>CH60_HUMAN</t>
        </is>
      </c>
      <c r="E227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27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27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27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27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270" t="inlineStr"/>
      <c r="K2270" t="n">
        <v>573</v>
      </c>
      <c r="L2270" t="n">
        <v>143</v>
      </c>
      <c r="M2270" t="n">
        <v>158</v>
      </c>
      <c r="N2270" t="n">
        <v>142</v>
      </c>
      <c r="O2270" t="inlineStr">
        <is>
          <t>EIRR(142).(143)GVMLAVDAVIAELKKQ</t>
        </is>
      </c>
      <c r="P2270" t="inlineStr">
        <is>
          <t>EIRRGVML</t>
        </is>
      </c>
      <c r="Q2270" t="inlineStr">
        <is>
          <t>Internal</t>
        </is>
      </c>
      <c r="R2270" t="inlineStr"/>
      <c r="S2270" t="inlineStr">
        <is>
          <t>S01.151</t>
        </is>
      </c>
      <c r="T2270" t="inlineStr">
        <is>
          <t>trypsin 1</t>
        </is>
      </c>
    </row>
    <row r="2271">
      <c r="A2271" s="1" t="n">
        <v>2269</v>
      </c>
      <c r="B2271" t="inlineStr">
        <is>
          <t>GVMLAVDAVIAELKKQ</t>
        </is>
      </c>
      <c r="C2271" t="inlineStr">
        <is>
          <t>P10809</t>
        </is>
      </c>
      <c r="D2271" t="inlineStr">
        <is>
          <t>CH60_HUMAN</t>
        </is>
      </c>
      <c r="E227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27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27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27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27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271" t="inlineStr"/>
      <c r="K2271" t="n">
        <v>573</v>
      </c>
      <c r="L2271" t="n">
        <v>143</v>
      </c>
      <c r="M2271" t="n">
        <v>158</v>
      </c>
      <c r="N2271" t="n">
        <v>142</v>
      </c>
      <c r="O2271" t="inlineStr">
        <is>
          <t>EIRR(142).(143)GVMLAVDAVIAELKKQ</t>
        </is>
      </c>
      <c r="P2271" t="inlineStr">
        <is>
          <t>EIRRGVML</t>
        </is>
      </c>
      <c r="Q2271" t="inlineStr">
        <is>
          <t>Internal</t>
        </is>
      </c>
      <c r="R2271" t="inlineStr"/>
      <c r="S2271" t="inlineStr">
        <is>
          <t>S01.151</t>
        </is>
      </c>
      <c r="T2271" t="inlineStr">
        <is>
          <t>trypsin 1</t>
        </is>
      </c>
    </row>
    <row r="2272">
      <c r="A2272" s="1" t="n">
        <v>2270</v>
      </c>
      <c r="B2272" t="inlineStr">
        <is>
          <t>GVQVETISPGDGR</t>
        </is>
      </c>
      <c r="C2272" t="inlineStr">
        <is>
          <t>P62942</t>
        </is>
      </c>
      <c r="D2272" t="inlineStr">
        <is>
          <t>FKB1A_HUMAN</t>
        </is>
      </c>
      <c r="E2272" t="inlineStr">
        <is>
          <t>MGVQVETISPGDGRTFPKRGQTCVVHYTGMLEDGKKFDSSRDRNKPFKFMLGKQEVIRGWEEGVAQMSVGQRAKLTISPDYAYGATGHPGIIPPHATLVFDVELLKLE</t>
        </is>
      </c>
      <c r="F2272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2272" t="inlineStr">
        <is>
          <t>3D-structure|Acetylation|Cytoplasm|Direct protein sequencing|Isomerase|Membrane|Reference proteome|Rotamase|Sarcoplasmic reticulum</t>
        </is>
      </c>
      <c r="H2272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2272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2272" t="inlineStr"/>
      <c r="K2272" t="n">
        <v>108</v>
      </c>
      <c r="L2272" t="n">
        <v>2</v>
      </c>
      <c r="M2272" t="n">
        <v>14</v>
      </c>
      <c r="N2272" t="n">
        <v>1</v>
      </c>
      <c r="O2272" t="inlineStr">
        <is>
          <t>M(1).(2)GVQVETISPGDGR</t>
        </is>
      </c>
      <c r="P2272" t="inlineStr">
        <is>
          <t>---MGVQV</t>
        </is>
      </c>
      <c r="Q2272" t="inlineStr">
        <is>
          <t>Met removed</t>
        </is>
      </c>
      <c r="R2272" t="inlineStr"/>
      <c r="S2272" t="inlineStr">
        <is>
          <t>CLE_M24</t>
        </is>
      </c>
      <c r="T2272" t="inlineStr">
        <is>
          <t>Unknown</t>
        </is>
      </c>
    </row>
    <row r="2273">
      <c r="A2273" s="1" t="n">
        <v>2271</v>
      </c>
      <c r="B2273" t="inlineStr">
        <is>
          <t>GVMINKDVTHPR</t>
        </is>
      </c>
      <c r="C2273" t="inlineStr">
        <is>
          <t>P49368</t>
        </is>
      </c>
      <c r="D2273" t="inlineStr">
        <is>
          <t>TCPG_HUMAN</t>
        </is>
      </c>
      <c r="E2273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273" t="inlineStr">
        <is>
          <t>RecName: Full=T-complex protein 1 subunit gamma; Short=TCP-1-gamma; AltName: Full=CCT-gamma; AltName: Full=hTRiC5;</t>
        </is>
      </c>
      <c r="G2273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273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273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273" t="inlineStr"/>
      <c r="K2273" t="n">
        <v>545</v>
      </c>
      <c r="L2273" t="n">
        <v>217</v>
      </c>
      <c r="M2273" t="n">
        <v>228</v>
      </c>
      <c r="N2273" t="n">
        <v>216</v>
      </c>
      <c r="O2273" t="inlineStr">
        <is>
          <t>CVLR(216).(217)GVMINKDVTHPR</t>
        </is>
      </c>
      <c r="P2273" t="inlineStr">
        <is>
          <t>CVLRGVMI</t>
        </is>
      </c>
      <c r="Q2273" t="inlineStr">
        <is>
          <t>Internal</t>
        </is>
      </c>
      <c r="R2273" t="inlineStr"/>
      <c r="S2273" t="inlineStr">
        <is>
          <t>S01.151</t>
        </is>
      </c>
      <c r="T2273" t="inlineStr">
        <is>
          <t>trypsin 1</t>
        </is>
      </c>
    </row>
    <row r="2274">
      <c r="A2274" s="1" t="n">
        <v>2272</v>
      </c>
      <c r="B2274" t="inlineStr">
        <is>
          <t>GVNEDTYSGILDCAR</t>
        </is>
      </c>
      <c r="C2274" t="inlineStr">
        <is>
          <t>Q9H936</t>
        </is>
      </c>
      <c r="D2274" t="inlineStr">
        <is>
          <t>GHC1_HUMAN</t>
        </is>
      </c>
      <c r="E2274" t="inlineStr">
        <is>
          <t>MADKQISLPAKLINGGIAGLIGVTCVFPIDLAKTRLQNQQNGQRVYTSMSDCLIKTVRSEGYFGMYRGAAVNLTLVTPEKAIKLAANDFFRHQLSKDGQKLTLLKEMLAGCGAGTCQVIVTTPMEMLKIQLQDAGRIAAQRKILAAQGQLSAQGGAQPSVEAPAAPRPTATQLTRDLLRSRGIAGLYKGLGATLLRDVPFSVVYFPLFANLNQLGRPASEEKSPFYVSFLAGCVAGSAAAVAVNPCDVVKTRLQSLQRGVNEDTYSGILDCARKILRHEGPSAFLKGAYCRALVIAPLFGIAQVVYFLGIAESLLGLLQDPQA</t>
        </is>
      </c>
      <c r="F2274" t="inlineStr">
        <is>
          <t>RecName: Full=Mitochondrial glutamate carrier 1; Short=GC-1; AltName: Full=Glutamate/H(+) symporter 1; AltName: Full=Solute carrier family 25 member 22;</t>
        </is>
      </c>
      <c r="G2274" t="inlineStr">
        <is>
          <t>Disease variant|Epilepsy|Membrane|Mitochondrion|Mitochondrion inner membrane|Reference proteome|Repeat|Symport|Transmembrane|Transmembrane helix|Transport</t>
        </is>
      </c>
      <c r="H2274" t="inlineStr">
        <is>
          <t>GO:0005743|GO:0005280|GO:0015183|GO:0005313|GO:0015810|GO:0015813|GO:0043490|GO:0006811|GO:0050796</t>
        </is>
      </c>
      <c r="I2274" t="inlineStr">
        <is>
          <t>C:mitochondrial inner membrane|F:amino acid:proton symporter activity|F:L-aspartate transmembrane transporter activity|F:L-glutamate transmembrane transporter activity|P:aspartate transmembrane transport|P:L-glutamate transmembrane transport|P:malate-aspartate shuttle|P:monoatomic ion transport|P:regulation of insulin secretion</t>
        </is>
      </c>
      <c r="J2274" t="inlineStr"/>
      <c r="K2274" t="n">
        <v>323</v>
      </c>
      <c r="L2274" t="n">
        <v>259</v>
      </c>
      <c r="M2274" t="n">
        <v>273</v>
      </c>
      <c r="N2274" t="n">
        <v>258</v>
      </c>
      <c r="O2274" t="inlineStr">
        <is>
          <t>SLQR(258).(259)GVNEDTYSGILDCAR</t>
        </is>
      </c>
      <c r="P2274" t="inlineStr">
        <is>
          <t>SLQRGVNE</t>
        </is>
      </c>
      <c r="Q2274" t="inlineStr">
        <is>
          <t>Internal</t>
        </is>
      </c>
      <c r="R2274" t="inlineStr"/>
      <c r="S2274" t="inlineStr">
        <is>
          <t>S01.151</t>
        </is>
      </c>
      <c r="T2274" t="inlineStr">
        <is>
          <t>trypsin 1</t>
        </is>
      </c>
    </row>
    <row r="2275">
      <c r="A2275" s="1" t="n">
        <v>2273</v>
      </c>
      <c r="B2275" t="inlineStr">
        <is>
          <t>VDFNVPMKNNQITNNQR</t>
        </is>
      </c>
      <c r="C2275" t="inlineStr">
        <is>
          <t>P00558</t>
        </is>
      </c>
      <c r="D2275" t="inlineStr">
        <is>
          <t>PGK1_HUMAN</t>
        </is>
      </c>
      <c r="E2275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275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275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275" t="inlineStr">
        <is>
          <t>GO:0005829|GO:0070062|GO:0005615|GO:0016020|GO:0045121|GO:0043531|GO:0005524|GO:0004618|GO:0047134|GO:0061621|GO:0071456|GO:0030855|GO:0006094|GO:0006096|GO:0016525|GO:0016310|GO:0031639</t>
        </is>
      </c>
      <c r="I2275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275" t="inlineStr"/>
      <c r="K2275" t="n">
        <v>417</v>
      </c>
      <c r="L2275" t="n">
        <v>23</v>
      </c>
      <c r="M2275" t="n">
        <v>39</v>
      </c>
      <c r="N2275" t="n">
        <v>22</v>
      </c>
      <c r="O2275" t="inlineStr">
        <is>
          <t>VVMR(22).(23)VDFNVPMKNNQITNNQR</t>
        </is>
      </c>
      <c r="P2275" t="inlineStr">
        <is>
          <t>VVMRVDFN</t>
        </is>
      </c>
      <c r="Q2275" t="inlineStr">
        <is>
          <t>Internal</t>
        </is>
      </c>
      <c r="R2275" t="inlineStr"/>
      <c r="S2275" t="inlineStr">
        <is>
          <t>C01.034|C01.036|S01.151</t>
        </is>
      </c>
      <c r="T2275" t="inlineStr">
        <is>
          <t>cathepsin S|cathepsin K|trypsin 1</t>
        </is>
      </c>
    </row>
    <row r="2276">
      <c r="A2276" s="1" t="n">
        <v>2274</v>
      </c>
      <c r="B2276" t="inlineStr">
        <is>
          <t>GVPHNPAPPTSTVIHIR</t>
        </is>
      </c>
      <c r="C2276" t="inlineStr">
        <is>
          <t>C9JQL5</t>
        </is>
      </c>
      <c r="D2276" t="inlineStr">
        <is>
          <t>DSA2D_HUMAN</t>
        </is>
      </c>
      <c r="E2276" t="inlineStr">
        <is>
          <t>MNHTVQTFFSPVNSGQPPNYEMLKEEHKVAVLGVPHNPAPPTSTVIHIRSKTSVPHHVVWSLFNTLFMNPCCLGFIAFAYSVKSRDRKMVGNVTGAQAYASTTKCLNIWALILGILMTILLIIIPVLIFQAHR</t>
        </is>
      </c>
      <c r="F2276" t="inlineStr">
        <is>
          <t>RecName: Full=Putative dispanin subfamily A member 2d; Short=DSPA2d;</t>
        </is>
      </c>
      <c r="G2276" t="inlineStr">
        <is>
          <t>Isopeptide bond|Membrane|Reference proteome|Transmembrane|Transmembrane helix|Ubl conjugation</t>
        </is>
      </c>
      <c r="H2276" t="inlineStr">
        <is>
          <t>GO:0005886|GO:0051607|GO:0046597|GO:0045071|GO:0035455|GO:0035456|GO:0034341|GO:0060337</t>
        </is>
      </c>
      <c r="I2276" t="inlineStr">
        <is>
          <t>C:plasma membrane|P:defense response to virus|P:negative regulation of viral entry into host cell|P:negative regulation of viral genome replication|P:response to interferon-alpha|P:response to interferon-beta|P:response to type II interferon|P:type I interferon-mediated signaling pathway</t>
        </is>
      </c>
      <c r="J2276" t="inlineStr"/>
      <c r="K2276" t="n">
        <v>133</v>
      </c>
      <c r="L2276" t="n">
        <v>33</v>
      </c>
      <c r="M2276" t="n">
        <v>49</v>
      </c>
      <c r="N2276" t="n">
        <v>32</v>
      </c>
      <c r="O2276" t="inlineStr">
        <is>
          <t>VAVL(32).(33)GVPHNPAPPTSTVIHIR</t>
        </is>
      </c>
      <c r="P2276" t="inlineStr">
        <is>
          <t>VAVLGVPH</t>
        </is>
      </c>
      <c r="Q2276" t="inlineStr">
        <is>
          <t>Internal</t>
        </is>
      </c>
      <c r="R2276" t="inlineStr"/>
      <c r="S2276" t="inlineStr"/>
      <c r="T2276" t="inlineStr"/>
    </row>
    <row r="2277">
      <c r="A2277" s="1" t="n">
        <v>2275</v>
      </c>
      <c r="B2277" t="inlineStr">
        <is>
          <t>VDFNVPMKNNQITNNQR</t>
        </is>
      </c>
      <c r="C2277" t="inlineStr">
        <is>
          <t>P00558</t>
        </is>
      </c>
      <c r="D2277" t="inlineStr">
        <is>
          <t>PGK1_HUMAN</t>
        </is>
      </c>
      <c r="E227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27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27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277" t="inlineStr">
        <is>
          <t>GO:0005829|GO:0070062|GO:0005615|GO:0016020|GO:0045121|GO:0043531|GO:0005524|GO:0004618|GO:0047134|GO:0061621|GO:0071456|GO:0030855|GO:0006094|GO:0006096|GO:0016525|GO:0016310|GO:0031639</t>
        </is>
      </c>
      <c r="I227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277" t="inlineStr"/>
      <c r="K2277" t="n">
        <v>417</v>
      </c>
      <c r="L2277" t="n">
        <v>23</v>
      </c>
      <c r="M2277" t="n">
        <v>39</v>
      </c>
      <c r="N2277" t="n">
        <v>22</v>
      </c>
      <c r="O2277" t="inlineStr">
        <is>
          <t>VVMR(22).(23)VDFNVPMKNNQITNNQR</t>
        </is>
      </c>
      <c r="P2277" t="inlineStr">
        <is>
          <t>VVMRVDFN</t>
        </is>
      </c>
      <c r="Q2277" t="inlineStr">
        <is>
          <t>Internal</t>
        </is>
      </c>
      <c r="R2277" t="inlineStr"/>
      <c r="S2277" t="inlineStr">
        <is>
          <t>C01.034|C01.036|S01.151</t>
        </is>
      </c>
      <c r="T2277" t="inlineStr">
        <is>
          <t>cathepsin S|cathepsin K|trypsin 1</t>
        </is>
      </c>
    </row>
    <row r="2278">
      <c r="A2278" s="1" t="n">
        <v>2276</v>
      </c>
      <c r="B2278" t="inlineStr">
        <is>
          <t>GVQGFQDYIEKHCPSAVVPVELQKLAR</t>
        </is>
      </c>
      <c r="C2278" t="inlineStr">
        <is>
          <t>Q9NZB2</t>
        </is>
      </c>
      <c r="D2278" t="inlineStr">
        <is>
          <t>F120A_HUMAN</t>
        </is>
      </c>
      <c r="E2278" t="inlineStr">
        <is>
          <t>MGVQGFQDYIEKHCPSAVVPVELQKLARGSLVGGGRQRPPQTPLRLLVDADNCLHRLYGGFYTDWVSGGQWNHMLGYLAALAKACFGGNIELFVFFNGALEKARLHEWVKRQGNERQTAQQIVSHVQNKGTPPPKVWFLPPVCMAHCIRLALIRFHVKVAQSIEDHHQEVIGFCRENGFHGLVAYDSDYALCNIPYYFSAHALKLSRNGKSLTTSQYLMHEVAKQLDLNPNRFPIFAALLGNHILPDEDLASFHWSLLGPEHPLASLKVRAHQLVLPPCDVVIKAVADYVRNIQDTSDLDAIAKDVFQHSQSRTDDKVIRFKRAIGYYSATSKPMSFHPPHYLAARPGPFGMPGMVPPHVPPQMLNIPQTSLQAKPVAPQVPSPGGAPGQGPYPYSLSEPAPLTLDTSGKNLTEQNSYSNIPHEGKHTPLYERSSPINPAQSGSPNHVDSAYFPGSSTSSSSDNDEGSGGATNHISGNKIGWEKTGSHSEPQARGDPGDQTKAEGSSTASSGSQLAEGKGSQMGTVQPIPCLLSMPTRNHMDITTPPLPPVAPEVLRVAEHRHKKGLMYPYIFHVLTKGEIKIAVSIEDEANKDLPPAALLYRPVRQYVYGVLFSLAESRKKTERLAFRKNRLPPEFSPVIIKEWAAYKGKSPQTPELVEALAFREWTCPNLKRLWLGKAVEDKNRRMRAFLACMRSDTPAMLNPANVPTHLMVLCCVLRYMVQWPGARILRRQELDAFLAQALSPKLYEPDQLQELKIENLDPRGIQLSALFMSGVDMALFANDACGQPIPWEHCCPWMYFDGKLFQSKLLKASREKTPLIDLCDGQADQAAKVEKMRQSVLEGLSFSRQSHTLPFPPPPALPFYPASAYPRHFGPVPPSQGRGRGFAGVCGFGGPYGETVATGPYRAFRVAAASGHCGAFSGSDSSRTSKSQGGVQPIPSQGGKLEIAGTVVGHWAGSRRGRGGRGPFPLQVVSVGGPARGRPRGVISTPVIRTFGRGGRYYGRGYKNQAAIQGRPPYAASAEEVAKELKSKSGESKSSAMSSDGSLAENGVMAEEKPAPQMNGSTGDARAPSHSESALNNDSKTCNTNPHLNALSTDSACRREAALEAAVLNKEE</t>
        </is>
      </c>
      <c r="F2278" t="inlineStr">
        <is>
          <t>RecName: Full=Constitutive coactivator of PPAR-gamma-like protein 1; AltName: Full=Oxidative stress-associated SRC activator {ECO:0000303|PubMed:19015244}; AltName: Full=Protein FAM120A;</t>
        </is>
      </c>
      <c r="G2278" t="inlineStr">
        <is>
          <t>Acetylation|Alternative splicing|Cell membrane|Cytoplasm|Membrane|Methylation|Phosphoprotein|Reference proteome|RNA-binding|Tumor suppressor</t>
        </is>
      </c>
      <c r="H2278" t="inlineStr">
        <is>
          <t>GO:0005829|GO:0016020|GO:0005634|GO:0005886|GO:0003723</t>
        </is>
      </c>
      <c r="I2278" t="inlineStr">
        <is>
          <t>C:cytosol|C:membrane|C:nucleus|C:plasma membrane|F:RNA binding</t>
        </is>
      </c>
      <c r="J2278" t="inlineStr"/>
      <c r="K2278" t="n">
        <v>1118</v>
      </c>
      <c r="L2278" t="n">
        <v>2</v>
      </c>
      <c r="M2278" t="n">
        <v>28</v>
      </c>
      <c r="N2278" t="n">
        <v>1</v>
      </c>
      <c r="O2278" t="inlineStr">
        <is>
          <t>M(1).(2)GVQGFQDYIEKHCPSAVVPVELQKLAR</t>
        </is>
      </c>
      <c r="P2278" t="inlineStr">
        <is>
          <t>---MGVQG</t>
        </is>
      </c>
      <c r="Q2278" t="inlineStr">
        <is>
          <t>Met removed</t>
        </is>
      </c>
      <c r="R2278" t="inlineStr"/>
      <c r="S2278" t="inlineStr"/>
      <c r="T2278" t="inlineStr"/>
    </row>
    <row r="2279">
      <c r="A2279" s="1" t="n">
        <v>2277</v>
      </c>
      <c r="B2279" t="inlineStr">
        <is>
          <t>GVQKHQDDLQDVIGR</t>
        </is>
      </c>
      <c r="C2279" t="inlineStr">
        <is>
          <t>Q6P1N9</t>
        </is>
      </c>
      <c r="D2279" t="inlineStr">
        <is>
          <t>TATD1_HUMAN</t>
        </is>
      </c>
      <c r="E2279" t="inlineStr">
        <is>
          <t>MSRFKFIDIGINLTDPMFRGIYRGVQKHQDDLQDVIGRAVEIGVKKFMITGGNLQDSKDALHLAQTNGMFFSTVGCHPTRCGEFEKNNPDLYLKELLNLAENNKGKVVAIGECGLDFDRLQFCPKDTQLKYFEKQFELSEQTKLPMFLHCRNSHAEFLDIMKRNRDRCVGGVVHSFDGTKEAAAALIDLDLYIGFNGCSLKTEANLEVLKSIPSEKLMIETDAPWCGVKSTHAGSKYIRTAFPTKKKWESGHCLKDRNEPCHIIQILEIMSAVRDEDPLELANTLYNNTIKVFFPGI</t>
        </is>
      </c>
      <c r="F2279" t="inlineStr">
        <is>
          <t>RecName: Full=Deoxyribonuclease TATDN1; EC=3.1.21.-; AltName: Full=Hepatocarcinoma high expression protein;</t>
        </is>
      </c>
      <c r="G2279" t="inlineStr">
        <is>
          <t>3D-structure|Alternative splicing|Hydrolase|Metal-binding|Nuclease|Nucleus|Reference proteome</t>
        </is>
      </c>
      <c r="H2279" t="inlineStr">
        <is>
          <t>GO:0005654|GO:0008296|GO:0046872</t>
        </is>
      </c>
      <c r="I2279" t="inlineStr">
        <is>
          <t>C:nucleoplasm|F:3'-5'-DNA exonuclease activity|F:metal ion binding</t>
        </is>
      </c>
      <c r="J2279" t="inlineStr"/>
      <c r="K2279" t="n">
        <v>297</v>
      </c>
      <c r="L2279" t="n">
        <v>24</v>
      </c>
      <c r="M2279" t="n">
        <v>38</v>
      </c>
      <c r="N2279" t="n">
        <v>23</v>
      </c>
      <c r="O2279" t="inlineStr">
        <is>
          <t>GIYR(23).(24)GVQKHQDDLQDVIGR</t>
        </is>
      </c>
      <c r="P2279" t="inlineStr">
        <is>
          <t>GIYRGVQK</t>
        </is>
      </c>
      <c r="Q2279" t="inlineStr">
        <is>
          <t>Internal</t>
        </is>
      </c>
      <c r="R2279" t="inlineStr"/>
      <c r="S2279" t="inlineStr"/>
      <c r="T2279" t="inlineStr"/>
    </row>
    <row r="2280">
      <c r="A2280" s="1" t="n">
        <v>2278</v>
      </c>
      <c r="B2280" t="inlineStr">
        <is>
          <t>GVMINKDVTHPR</t>
        </is>
      </c>
      <c r="C2280" t="inlineStr">
        <is>
          <t>P49368</t>
        </is>
      </c>
      <c r="D2280" t="inlineStr">
        <is>
          <t>TCPG_HUMAN</t>
        </is>
      </c>
      <c r="E2280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280" t="inlineStr">
        <is>
          <t>RecName: Full=T-complex protein 1 subunit gamma; Short=TCP-1-gamma; AltName: Full=CCT-gamma; AltName: Full=hTRiC5;</t>
        </is>
      </c>
      <c r="G2280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280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280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280" t="inlineStr"/>
      <c r="K2280" t="n">
        <v>545</v>
      </c>
      <c r="L2280" t="n">
        <v>217</v>
      </c>
      <c r="M2280" t="n">
        <v>228</v>
      </c>
      <c r="N2280" t="n">
        <v>216</v>
      </c>
      <c r="O2280" t="inlineStr">
        <is>
          <t>CVLR(216).(217)GVMINKDVTHPR</t>
        </is>
      </c>
      <c r="P2280" t="inlineStr">
        <is>
          <t>CVLRGVMI</t>
        </is>
      </c>
      <c r="Q2280" t="inlineStr">
        <is>
          <t>Internal</t>
        </is>
      </c>
      <c r="R2280" t="inlineStr"/>
      <c r="S2280" t="inlineStr">
        <is>
          <t>S01.151</t>
        </is>
      </c>
      <c r="T2280" t="inlineStr">
        <is>
          <t>trypsin 1</t>
        </is>
      </c>
    </row>
    <row r="2281">
      <c r="A2281" s="1" t="n">
        <v>2279</v>
      </c>
      <c r="B2281" t="inlineStr">
        <is>
          <t>GWEEGVAQMSVGQR</t>
        </is>
      </c>
      <c r="C2281" t="inlineStr">
        <is>
          <t>P62942</t>
        </is>
      </c>
      <c r="D2281" t="inlineStr">
        <is>
          <t>FKB1A_HUMAN</t>
        </is>
      </c>
      <c r="E2281" t="inlineStr">
        <is>
          <t>MGVQVETISPGDGRTFPKRGQTCVVHYTGMLEDGKKFDSSRDRNKPFKFMLGKQEVIRGWEEGVAQMSVGQRAKLTISPDYAYGATGHPGIIPPHATLVFDVELLKLE</t>
        </is>
      </c>
      <c r="F2281" t="inlineStr">
        <is>
          <t>RecName: Full=Peptidyl-prolyl cis-trans isomerase FKBP1A; Short=PPIase FKBP1A; EC=5.2.1.8 {ECO:0000269|PubMed:1696686, ECO:0000269|PubMed:1701173}; AltName: Full=12 kDa FK506-binding protein; Short=12 kDa FKBP; Short=FKBP-12; AltName: Full=Calstabin-1; AltName: Full=FK506-binding protein 1A; Short=FKBP-1A; AltName: Full=Immunophilin FKBP12; AltName: Full=Rotamase;</t>
        </is>
      </c>
      <c r="G2281" t="inlineStr">
        <is>
          <t>3D-structure|Acetylation|Cytoplasm|Direct protein sequencing|Isomerase|Membrane|Reference proteome|Rotamase|Sarcoplasmic reticulum</t>
        </is>
      </c>
      <c r="H2281" t="inlineStr">
        <is>
          <t>GO:0005737|GO:0098562|GO:0005829|GO:0016020|GO:1990425|GO:0016529|GO:0033017|GO:0014802|GO:0030018|GO:0070697|GO:0005528|GO:0070411|GO:0005527|GO:0003755|GO:0030547|GO:0005160|GO:0044325|GO:0034713|GO:0006458|GO:1990000|GO:0070588|GO:0003007|GO:0060347|GO:0032926|GO:0032515|GO:0030512|GO:0043123|GO:0032092|GO:0006457|GO:0022417|GO:0000413|GO:0042026|GO:1902991|GO:0050776|GO:0032880|GO:0060314|GO:0097435|GO:0042110|GO:0055010</t>
        </is>
      </c>
      <c r="I2281" t="inlineStr">
        <is>
          <t>C:cytoplasm|C:cytoplasmic side of membrane|C:cytosol|C:membrane|C:ryanodine receptor complex|C:sarcoplasmic reticulum|C:sarcoplasmic reticulum membrane|C:terminal cisterna|C:Z disc|F:activin receptor binding|F:FK506 binding|F:I-SMAD binding|F:macrolide binding|F:peptidyl-prolyl cis-trans isomerase activity|F:signaling receptor inhibitor activity|F:transforming growth factor beta receptor binding|F:transmembrane transporter binding|F:type I transforming growth factor beta receptor binding|P:'de novo' protein folding|P:amyloid fibril formation|P:calcium ion transmembrane transport|P:heart morphogenesis|P:heart trabecula formation|P:negative regulation of activin receptor signaling pathway|P:negative regulation of phosphoprotein phosphatase activity|P:negative regulation of transforming growth factor beta receptor signaling pathway|P:positive regulation of canonical NF-kappaB signal transduction|P:positive regulation of protein binding|P:protein folding|P:protein maturation by protein folding|P:protein peptidyl-prolyl isomerization|P:protein refolding|P:regulation of amyloid precursor protein catabolic process|P:regulation of immune response|P:regulation of protein localization|P:regulation of ryanodine-sensitive calcium-release channel activity|P:supramolecular fiber organization|P:T cell activation|P:ventricular cardiac muscle tissue morphogenesis</t>
        </is>
      </c>
      <c r="J2281" t="inlineStr"/>
      <c r="K2281" t="n">
        <v>108</v>
      </c>
      <c r="L2281" t="n">
        <v>59</v>
      </c>
      <c r="M2281" t="n">
        <v>72</v>
      </c>
      <c r="N2281" t="n">
        <v>58</v>
      </c>
      <c r="O2281" t="inlineStr">
        <is>
          <t>EVIR(58).(59)GWEEGVAQMSVGQR</t>
        </is>
      </c>
      <c r="P2281" t="inlineStr">
        <is>
          <t>EVIRGWEE</t>
        </is>
      </c>
      <c r="Q2281" t="inlineStr">
        <is>
          <t>Internal</t>
        </is>
      </c>
      <c r="R2281" t="inlineStr"/>
      <c r="S2281" t="inlineStr">
        <is>
          <t>S01.151</t>
        </is>
      </c>
      <c r="T2281" t="inlineStr">
        <is>
          <t>trypsin 1</t>
        </is>
      </c>
    </row>
    <row r="2282">
      <c r="A2282" s="1" t="n">
        <v>2280</v>
      </c>
      <c r="B2282" t="inlineStr">
        <is>
          <t>VCKSHLLNCCPHDVLSGTR</t>
        </is>
      </c>
      <c r="C2282" t="inlineStr">
        <is>
          <t>Q9Y383</t>
        </is>
      </c>
      <c r="D2282" t="inlineStr">
        <is>
          <t>LC7L2_HUMAN</t>
        </is>
      </c>
      <c r="E2282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2282" t="inlineStr">
        <is>
          <t>RecName: Full=Putative RNA-binding protein Luc7-like 2;</t>
        </is>
      </c>
      <c r="G2282" t="inlineStr">
        <is>
          <t>Alternative splicing|Coiled coil|Hydroxylation|Nucleus|Phosphoprotein|Reference proteome</t>
        </is>
      </c>
      <c r="H2282" t="inlineStr">
        <is>
          <t>GO:0016607|GO:0005685|GO:0071004|GO:0019899|GO:0003729|GO:0003723|GO:0006376</t>
        </is>
      </c>
      <c r="I2282" t="inlineStr">
        <is>
          <t>C:nuclear speck|C:U1 snRNP|C:U2-type prespliceosome|F:enzyme binding|F:mRNA binding|F:RNA binding|P:mRNA splice site recognition</t>
        </is>
      </c>
      <c r="J2282" t="inlineStr"/>
      <c r="K2282" t="n">
        <v>392</v>
      </c>
      <c r="L2282" t="n">
        <v>35</v>
      </c>
      <c r="M2282" t="n">
        <v>53</v>
      </c>
      <c r="N2282" t="n">
        <v>34</v>
      </c>
      <c r="O2282" t="inlineStr">
        <is>
          <t>SDDR(34).(35)VCKSHLLNCCPHDVLSGTR</t>
        </is>
      </c>
      <c r="P2282" t="inlineStr">
        <is>
          <t>SDDRVCKS</t>
        </is>
      </c>
      <c r="Q2282" t="inlineStr">
        <is>
          <t>Internal</t>
        </is>
      </c>
      <c r="R2282" t="inlineStr"/>
      <c r="S2282" t="inlineStr"/>
      <c r="T2282" t="inlineStr"/>
    </row>
    <row r="2283">
      <c r="A2283" s="1" t="n">
        <v>2281</v>
      </c>
      <c r="B2283" t="inlineStr">
        <is>
          <t>VCHAHPTLSEAFR</t>
        </is>
      </c>
      <c r="C2283" t="inlineStr">
        <is>
          <t>P09622</t>
        </is>
      </c>
      <c r="D2283" t="inlineStr">
        <is>
          <t>DLDH_HUMAN</t>
        </is>
      </c>
      <c r="E2283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2283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2283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2283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2283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2283" t="inlineStr"/>
      <c r="K2283" t="n">
        <v>509</v>
      </c>
      <c r="L2283" t="n">
        <v>483</v>
      </c>
      <c r="M2283" t="n">
        <v>495</v>
      </c>
      <c r="N2283" t="n">
        <v>482</v>
      </c>
      <c r="O2283" t="inlineStr">
        <is>
          <t>DIAR(482).(483)VCHAHPTLSEAFR</t>
        </is>
      </c>
      <c r="P2283" t="inlineStr">
        <is>
          <t>DIARVCHA</t>
        </is>
      </c>
      <c r="Q2283" t="inlineStr">
        <is>
          <t>Internal</t>
        </is>
      </c>
      <c r="R2283" t="inlineStr"/>
      <c r="S2283" t="inlineStr">
        <is>
          <t>S01.047|S01.151|S01.217</t>
        </is>
      </c>
      <c r="T2283" t="inlineStr">
        <is>
          <t>human airway trypsin-like peptidase|trypsin 1|thrombin</t>
        </is>
      </c>
    </row>
    <row r="2284">
      <c r="A2284" s="1" t="n">
        <v>2282</v>
      </c>
      <c r="B2284" t="inlineStr">
        <is>
          <t>GYSLVSGGTDNHLVLVDLR</t>
        </is>
      </c>
      <c r="C2284" t="inlineStr">
        <is>
          <t>P34897</t>
        </is>
      </c>
      <c r="D2284" t="inlineStr">
        <is>
          <t>GLYM_HUMAN</t>
        </is>
      </c>
      <c r="E228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228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228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228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228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2284" t="inlineStr"/>
      <c r="K2284" t="n">
        <v>504</v>
      </c>
      <c r="L2284" t="n">
        <v>369</v>
      </c>
      <c r="M2284" t="n">
        <v>387</v>
      </c>
      <c r="N2284" t="n">
        <v>368</v>
      </c>
      <c r="O2284" t="inlineStr">
        <is>
          <t>LLER(368).(369)GYSLVSGGTDNHLVLVDLR</t>
        </is>
      </c>
      <c r="P2284" t="inlineStr">
        <is>
          <t>LLERGYSL</t>
        </is>
      </c>
      <c r="Q2284" t="inlineStr">
        <is>
          <t>Internal</t>
        </is>
      </c>
      <c r="R2284" t="inlineStr"/>
      <c r="S2284" t="inlineStr"/>
      <c r="T2284" t="inlineStr"/>
    </row>
    <row r="2285">
      <c r="A2285" s="1" t="n">
        <v>2283</v>
      </c>
      <c r="B2285" t="inlineStr">
        <is>
          <t>GYSLVSGGTDNHLVLVDLRPKGLDGAR</t>
        </is>
      </c>
      <c r="C2285" t="inlineStr">
        <is>
          <t>P34897</t>
        </is>
      </c>
      <c r="D2285" t="inlineStr">
        <is>
          <t>GLYM_HUMAN</t>
        </is>
      </c>
      <c r="E2285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2285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2285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2285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2285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2285" t="inlineStr"/>
      <c r="K2285" t="n">
        <v>504</v>
      </c>
      <c r="L2285" t="n">
        <v>369</v>
      </c>
      <c r="M2285" t="n">
        <v>395</v>
      </c>
      <c r="N2285" t="n">
        <v>368</v>
      </c>
      <c r="O2285" t="inlineStr">
        <is>
          <t>LLER(368).(369)GYSLVSGGTDNHLVLVDLRPKGLDGAR</t>
        </is>
      </c>
      <c r="P2285" t="inlineStr">
        <is>
          <t>LLERGYSL</t>
        </is>
      </c>
      <c r="Q2285" t="inlineStr">
        <is>
          <t>Internal</t>
        </is>
      </c>
      <c r="R2285" t="inlineStr"/>
      <c r="S2285" t="inlineStr"/>
      <c r="T2285" t="inlineStr"/>
    </row>
    <row r="2286">
      <c r="A2286" s="1" t="n">
        <v>2284</v>
      </c>
      <c r="B2286" t="inlineStr">
        <is>
          <t>VAVSADPNVPNVVVTGLTLVCSSAPGPLELDLTGDLESFKKQSF</t>
        </is>
      </c>
      <c r="C2286" t="inlineStr">
        <is>
          <t>P52565</t>
        </is>
      </c>
      <c r="D2286" t="inlineStr">
        <is>
          <t>GDIR1_HUMAN</t>
        </is>
      </c>
      <c r="E2286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2286" t="inlineStr">
        <is>
          <t>RecName: Full=Rho GDP-dissociation inhibitor 1; Short=Rho GDI 1; AltName: Full=Rho-GDI alpha;</t>
        </is>
      </c>
      <c r="G2286" t="inlineStr">
        <is>
          <t>3D-structure|Acetylation|Alternative splicing|Cytoplasm|Direct protein sequencing|Disease variant|GTPase activation|Isopeptide bond|Phosphoprotein|Reference proteome|Ubl conjugation</t>
        </is>
      </c>
      <c r="H2286" t="inlineStr">
        <is>
          <t>GO:0005856|GO:0005829|GO:0070062|GO:0001772|GO:0016020|GO:0005634|GO:0098685|GO:0005096|GO:0005094|GO:0043066|GO:0032880|GO:0035023|GO:0098693|GO:0007266|GO:0071526</t>
        </is>
      </c>
      <c r="I2286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2286" t="inlineStr"/>
      <c r="K2286" t="n">
        <v>204</v>
      </c>
      <c r="L2286" t="n">
        <v>59</v>
      </c>
      <c r="M2286" t="n">
        <v>102</v>
      </c>
      <c r="N2286" t="n">
        <v>58</v>
      </c>
      <c r="O2286" t="inlineStr">
        <is>
          <t>LLGR(58).(59)VAVSADPNVPNVVVTGLTLVCSSAPGPLELDLTGDLESFKKQSF</t>
        </is>
      </c>
      <c r="P2286" t="inlineStr">
        <is>
          <t>LLGRVAVS</t>
        </is>
      </c>
      <c r="Q2286" t="inlineStr">
        <is>
          <t>Internal</t>
        </is>
      </c>
      <c r="R2286" t="inlineStr"/>
      <c r="S2286" t="inlineStr"/>
      <c r="T2286" t="inlineStr"/>
    </row>
    <row r="2287">
      <c r="A2287" s="1" t="n">
        <v>2285</v>
      </c>
      <c r="B2287" t="inlineStr">
        <is>
          <t>GYSLVSGGTDNHLVLVDLRPKGLDGAR</t>
        </is>
      </c>
      <c r="C2287" t="inlineStr">
        <is>
          <t>P34897</t>
        </is>
      </c>
      <c r="D2287" t="inlineStr">
        <is>
          <t>GLYM_HUMAN</t>
        </is>
      </c>
      <c r="E2287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2287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2287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2287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2287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2287" t="inlineStr"/>
      <c r="K2287" t="n">
        <v>504</v>
      </c>
      <c r="L2287" t="n">
        <v>369</v>
      </c>
      <c r="M2287" t="n">
        <v>395</v>
      </c>
      <c r="N2287" t="n">
        <v>368</v>
      </c>
      <c r="O2287" t="inlineStr">
        <is>
          <t>LLER(368).(369)GYSLVSGGTDNHLVLVDLRPKGLDGAR</t>
        </is>
      </c>
      <c r="P2287" t="inlineStr">
        <is>
          <t>LLERGYSL</t>
        </is>
      </c>
      <c r="Q2287" t="inlineStr">
        <is>
          <t>Internal</t>
        </is>
      </c>
      <c r="R2287" t="inlineStr"/>
      <c r="S2287" t="inlineStr"/>
      <c r="T2287" t="inlineStr"/>
    </row>
    <row r="2288">
      <c r="A2288" s="1" t="n">
        <v>2286</v>
      </c>
      <c r="B2288" t="inlineStr">
        <is>
          <t>VAVSADPNVPNVVVTGLTLVCSSAPGPLELDLTGDLESFKKQSF</t>
        </is>
      </c>
      <c r="C2288" t="inlineStr">
        <is>
          <t>P52565</t>
        </is>
      </c>
      <c r="D2288" t="inlineStr">
        <is>
          <t>GDIR1_HUMAN</t>
        </is>
      </c>
      <c r="E2288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2288" t="inlineStr">
        <is>
          <t>RecName: Full=Rho GDP-dissociation inhibitor 1; Short=Rho GDI 1; AltName: Full=Rho-GDI alpha;</t>
        </is>
      </c>
      <c r="G2288" t="inlineStr">
        <is>
          <t>3D-structure|Acetylation|Alternative splicing|Cytoplasm|Direct protein sequencing|Disease variant|GTPase activation|Isopeptide bond|Phosphoprotein|Reference proteome|Ubl conjugation</t>
        </is>
      </c>
      <c r="H2288" t="inlineStr">
        <is>
          <t>GO:0005856|GO:0005829|GO:0070062|GO:0001772|GO:0016020|GO:0005634|GO:0098685|GO:0005096|GO:0005094|GO:0043066|GO:0032880|GO:0035023|GO:0098693|GO:0007266|GO:0071526</t>
        </is>
      </c>
      <c r="I2288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2288" t="inlineStr"/>
      <c r="K2288" t="n">
        <v>204</v>
      </c>
      <c r="L2288" t="n">
        <v>59</v>
      </c>
      <c r="M2288" t="n">
        <v>102</v>
      </c>
      <c r="N2288" t="n">
        <v>58</v>
      </c>
      <c r="O2288" t="inlineStr">
        <is>
          <t>LLGR(58).(59)VAVSADPNVPNVVVTGLTLVCSSAPGPLELDLTGDLESFKKQSF</t>
        </is>
      </c>
      <c r="P2288" t="inlineStr">
        <is>
          <t>LLGRVAVS</t>
        </is>
      </c>
      <c r="Q2288" t="inlineStr">
        <is>
          <t>Internal</t>
        </is>
      </c>
      <c r="R2288" t="inlineStr"/>
      <c r="S2288" t="inlineStr"/>
      <c r="T2288" t="inlineStr"/>
    </row>
    <row r="2289">
      <c r="A2289" s="1" t="n">
        <v>2287</v>
      </c>
      <c r="B2289" t="inlineStr">
        <is>
          <t>VAVLISGTGSNLQALIDSTR</t>
        </is>
      </c>
      <c r="C2289" t="inlineStr">
        <is>
          <t>P22102</t>
        </is>
      </c>
      <c r="D2289" t="inlineStr">
        <is>
          <t>PUR2_HUMAN</t>
        </is>
      </c>
      <c r="E2289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2289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2289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2289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2289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2289" t="inlineStr"/>
      <c r="K2289" t="n">
        <v>1010</v>
      </c>
      <c r="L2289" t="n">
        <v>810</v>
      </c>
      <c r="M2289" t="n">
        <v>829</v>
      </c>
      <c r="N2289" t="n">
        <v>809</v>
      </c>
      <c r="O2289" t="inlineStr">
        <is>
          <t>KKAR(809).(810)VAVLISGTGSNLQALIDSTR</t>
        </is>
      </c>
      <c r="P2289" t="inlineStr">
        <is>
          <t>KKARVAVL</t>
        </is>
      </c>
      <c r="Q2289" t="inlineStr">
        <is>
          <t>Internal</t>
        </is>
      </c>
      <c r="R2289" t="inlineStr"/>
      <c r="S2289" t="inlineStr"/>
      <c r="T2289" t="inlineStr"/>
    </row>
    <row r="2290">
      <c r="A2290" s="1" t="n">
        <v>2288</v>
      </c>
      <c r="B2290" t="inlineStr">
        <is>
          <t>GYSLVSGGTDNHLVLVDLR</t>
        </is>
      </c>
      <c r="C2290" t="inlineStr">
        <is>
          <t>P34897</t>
        </is>
      </c>
      <c r="D2290" t="inlineStr">
        <is>
          <t>GLYM_HUMAN</t>
        </is>
      </c>
      <c r="E2290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2290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2290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2290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2290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2290" t="inlineStr"/>
      <c r="K2290" t="n">
        <v>504</v>
      </c>
      <c r="L2290" t="n">
        <v>369</v>
      </c>
      <c r="M2290" t="n">
        <v>387</v>
      </c>
      <c r="N2290" t="n">
        <v>368</v>
      </c>
      <c r="O2290" t="inlineStr">
        <is>
          <t>LLER(368).(369)GYSLVSGGTDNHLVLVDLR</t>
        </is>
      </c>
      <c r="P2290" t="inlineStr">
        <is>
          <t>LLERGYSL</t>
        </is>
      </c>
      <c r="Q2290" t="inlineStr">
        <is>
          <t>Internal</t>
        </is>
      </c>
      <c r="R2290" t="inlineStr"/>
      <c r="S2290" t="inlineStr"/>
      <c r="T2290" t="inlineStr"/>
    </row>
    <row r="2291">
      <c r="A2291" s="1" t="n">
        <v>2289</v>
      </c>
      <c r="B2291" t="inlineStr">
        <is>
          <t>VAVEEVDEEGKFVR</t>
        </is>
      </c>
      <c r="C2291" t="inlineStr">
        <is>
          <t>P02545</t>
        </is>
      </c>
      <c r="D2291" t="inlineStr">
        <is>
          <t>LMNA_HUMAN</t>
        </is>
      </c>
      <c r="E229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291" t="inlineStr">
        <is>
          <t>RecName: Full=Prelamin-A/C; Contains: RecName: Full=Lamin-A/C; AltName: Full=70 kDa lamin; AltName: Full=Renal carcinoma antigen NY-REN-32; Flags: Precursor;</t>
        </is>
      </c>
      <c r="G229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29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29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291" t="inlineStr"/>
      <c r="K2291" t="n">
        <v>664</v>
      </c>
      <c r="L2291" t="n">
        <v>440</v>
      </c>
      <c r="M2291" t="n">
        <v>453</v>
      </c>
      <c r="N2291" t="n">
        <v>439</v>
      </c>
      <c r="O2291" t="inlineStr">
        <is>
          <t>TSGR(439).(440)VAVEEVDEEGKFVR</t>
        </is>
      </c>
      <c r="P2291" t="inlineStr">
        <is>
          <t>TSGRVAVE</t>
        </is>
      </c>
      <c r="Q2291" t="inlineStr">
        <is>
          <t>Internal</t>
        </is>
      </c>
      <c r="R2291" t="inlineStr"/>
      <c r="S2291" t="inlineStr">
        <is>
          <t>S01.151</t>
        </is>
      </c>
      <c r="T2291" t="inlineStr">
        <is>
          <t>trypsin 1</t>
        </is>
      </c>
    </row>
    <row r="2292">
      <c r="A2292" s="1" t="n">
        <v>2290</v>
      </c>
      <c r="B2292" t="inlineStr">
        <is>
          <t>HAQGEKTAGINVR</t>
        </is>
      </c>
      <c r="C2292" t="inlineStr">
        <is>
          <t>P50991</t>
        </is>
      </c>
      <c r="D2292" t="inlineStr">
        <is>
          <t>TCPD_HUMAN</t>
        </is>
      </c>
      <c r="E2292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2292" t="inlineStr">
        <is>
          <t>RecName: Full=T-complex protein 1 subunit delta; Short=TCP-1-delta; AltName: Full=CCT-delta; AltName: Full=Stimulator of TAR RNA-binding;</t>
        </is>
      </c>
      <c r="G2292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2292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2292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292" t="inlineStr"/>
      <c r="K2292" t="n">
        <v>539</v>
      </c>
      <c r="L2292" t="n">
        <v>484</v>
      </c>
      <c r="M2292" t="n">
        <v>496</v>
      </c>
      <c r="N2292" t="n">
        <v>483</v>
      </c>
      <c r="O2292" t="inlineStr">
        <is>
          <t>LRNR(483).(484)HAQGEKTAGINVR</t>
        </is>
      </c>
      <c r="P2292" t="inlineStr">
        <is>
          <t>LRNRHAQG</t>
        </is>
      </c>
      <c r="Q2292" t="inlineStr">
        <is>
          <t>Internal</t>
        </is>
      </c>
      <c r="R2292" t="inlineStr"/>
      <c r="S2292" t="inlineStr"/>
      <c r="T2292" t="inlineStr"/>
    </row>
    <row r="2293">
      <c r="A2293" s="1" t="n">
        <v>2291</v>
      </c>
      <c r="B2293" t="inlineStr">
        <is>
          <t>HATALEELSEQLEQAKR</t>
        </is>
      </c>
      <c r="C2293" t="inlineStr">
        <is>
          <t>P35580</t>
        </is>
      </c>
      <c r="D2293" t="inlineStr">
        <is>
          <t>MYH10_HUMAN</t>
        </is>
      </c>
      <c r="E229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229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229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229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229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2293" t="inlineStr"/>
      <c r="K2293" t="n">
        <v>1976</v>
      </c>
      <c r="L2293" t="n">
        <v>1201</v>
      </c>
      <c r="M2293" t="n">
        <v>1217</v>
      </c>
      <c r="N2293" t="n">
        <v>1200</v>
      </c>
      <c r="O2293" t="inlineStr">
        <is>
          <t>MRQR(1200).(1201)HATALEELSEQLEQAKR</t>
        </is>
      </c>
      <c r="P2293" t="inlineStr">
        <is>
          <t>MRQRHATA</t>
        </is>
      </c>
      <c r="Q2293" t="inlineStr">
        <is>
          <t>Internal</t>
        </is>
      </c>
      <c r="R2293" t="inlineStr"/>
      <c r="S2293" t="inlineStr"/>
      <c r="T2293" t="inlineStr"/>
    </row>
    <row r="2294">
      <c r="A2294" s="1" t="n">
        <v>2292</v>
      </c>
      <c r="B2294" t="inlineStr">
        <is>
          <t>HAVPSATNLCFDVADAGAATR</t>
        </is>
      </c>
      <c r="C2294" t="inlineStr">
        <is>
          <t>Q96IR7</t>
        </is>
      </c>
      <c r="D2294" t="inlineStr">
        <is>
          <t>HPDL_HUMAN</t>
        </is>
      </c>
      <c r="E2294" t="inlineStr">
        <is>
          <t>MAAPALRLCHIAFHVPAGQPLARNLQRLFGFQPLASREVDGWRQLALRSGDAVFLVNEGAGSGEPLYGLDPRHAVPSATNLCFDVADAGAATRELAALGCSVPVPPVRVRDAQGAATYAVVSSPAGILSLTLLERAGYRGPFLPGFRPVSSAPGPGWVSRVDHLTLACTPGSSPTLLRWFHDCLGFCHLPLSPGEDPELGLEMTAGFGLGGLRLTALQAQPGSIVPTLVLAESLPGATTRQDQVEQFLARHKGPGLQHVGLYTPNIVEATEGVATAGGQFLAPPGAYYQQPGKERQIRAAGHEPHLLARQGILLDGDKGKFLLQVFTKSLFTEDTFFLELIQRQGATGFGQGNIRALWQSVQEQSARSQEA</t>
        </is>
      </c>
      <c r="F2294" t="inlineStr">
        <is>
          <t>RecName: Full=4-hydroxyphenylpyruvate dioxygenase-like protein; Short=HPD-like protein; EC=1.13.-.-; AltName: Full=Glyoxalase domain-containing protein 1;</t>
        </is>
      </c>
      <c r="G2294" t="inlineStr">
        <is>
          <t>Dioxygenase|Disease variant|Hereditary spastic paraplegia|Intellectual disability|Iron|Metal-binding|Mitochondrion|Neurodegeneration|Oxidoreductase|Reference proteome|Repeat</t>
        </is>
      </c>
      <c r="H2294" t="inlineStr">
        <is>
          <t>GO:0005739|GO:0003868|GO:0046872|GO:0009072</t>
        </is>
      </c>
      <c r="I2294" t="inlineStr">
        <is>
          <t>C:mitochondrion|F:4-hydroxyphenylpyruvate dioxygenase activity|F:metal ion binding|P:aromatic amino acid metabolic process</t>
        </is>
      </c>
      <c r="J2294" t="inlineStr"/>
      <c r="K2294" t="n">
        <v>371</v>
      </c>
      <c r="L2294" t="n">
        <v>73</v>
      </c>
      <c r="M2294" t="n">
        <v>93</v>
      </c>
      <c r="N2294" t="n">
        <v>72</v>
      </c>
      <c r="O2294" t="inlineStr">
        <is>
          <t>LDPR(72).(73)HAVPSATNLCFDVADAGAATR</t>
        </is>
      </c>
      <c r="P2294" t="inlineStr">
        <is>
          <t>LDPRHAVP</t>
        </is>
      </c>
      <c r="Q2294" t="inlineStr">
        <is>
          <t>Internal</t>
        </is>
      </c>
      <c r="R2294" t="inlineStr"/>
      <c r="S2294" t="inlineStr"/>
      <c r="T2294" t="inlineStr"/>
    </row>
    <row r="2295">
      <c r="A2295" s="1" t="n">
        <v>2293</v>
      </c>
      <c r="B2295" t="inlineStr">
        <is>
          <t>HDKVEDALNLKEEFDR</t>
        </is>
      </c>
      <c r="C2295" t="inlineStr">
        <is>
          <t>P42704</t>
        </is>
      </c>
      <c r="D2295" t="inlineStr">
        <is>
          <t>LPPRC_HUMAN</t>
        </is>
      </c>
      <c r="E2295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2295" t="inlineStr">
        <is>
          <t>RecName: Full=Leucine-rich PPR motif-containing protein, mitochondrial; AltName: Full=130 kDa leucine-rich protein; Short=LRP 130; AltName: Full=GP130; Flags: Precursor;</t>
        </is>
      </c>
      <c r="G2295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2295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2295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2295" t="inlineStr"/>
      <c r="K2295" t="n">
        <v>1394</v>
      </c>
      <c r="L2295" t="n">
        <v>724</v>
      </c>
      <c r="M2295" t="n">
        <v>739</v>
      </c>
      <c r="N2295" t="n">
        <v>723</v>
      </c>
      <c r="O2295" t="inlineStr">
        <is>
          <t>LCCR(723).(724)HDKVEDALNLKEEFDR</t>
        </is>
      </c>
      <c r="P2295" t="inlineStr">
        <is>
          <t>LCCRHDKV</t>
        </is>
      </c>
      <c r="Q2295" t="inlineStr">
        <is>
          <t>Internal</t>
        </is>
      </c>
      <c r="R2295" t="inlineStr"/>
      <c r="S2295" t="inlineStr">
        <is>
          <t>S01.151</t>
        </is>
      </c>
      <c r="T2295" t="inlineStr">
        <is>
          <t>trypsin 1</t>
        </is>
      </c>
    </row>
    <row r="2296">
      <c r="A2296" s="1" t="n">
        <v>2294</v>
      </c>
      <c r="B2296" t="inlineStr">
        <is>
          <t>HEMLPASLIQAQR</t>
        </is>
      </c>
      <c r="C2296" t="inlineStr">
        <is>
          <t>P52209</t>
        </is>
      </c>
      <c r="D2296" t="inlineStr">
        <is>
          <t>6PGD_HUMAN</t>
        </is>
      </c>
      <c r="E2296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2296" t="inlineStr">
        <is>
          <t>RecName: Full=6-phosphogluconate dehydrogenase, decarboxylating; EC=1.1.1.44;</t>
        </is>
      </c>
      <c r="G2296" t="inlineStr">
        <is>
          <t>3D-structure|Acetylation|Alternative splicing|Cytoplasm|Gluconate utilization|NADP|Oxidoreductase|Pentose shunt|Phosphoprotein|Reference proteome</t>
        </is>
      </c>
      <c r="H2296" t="inlineStr">
        <is>
          <t>GO:0005829|GO:0070062|GO:0005634|GO:0050661|GO:0004616|GO:0046177|GO:0019322|GO:0006098|GO:0009051</t>
        </is>
      </c>
      <c r="I2296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2296" t="inlineStr"/>
      <c r="K2296" t="n">
        <v>483</v>
      </c>
      <c r="L2296" t="n">
        <v>435</v>
      </c>
      <c r="M2296" t="n">
        <v>447</v>
      </c>
      <c r="N2296" t="n">
        <v>434</v>
      </c>
      <c r="O2296" t="inlineStr">
        <is>
          <t>DGYR(434).(435)HEMLPASLIQAQR</t>
        </is>
      </c>
      <c r="P2296" t="inlineStr">
        <is>
          <t>DGYRHEML</t>
        </is>
      </c>
      <c r="Q2296" t="inlineStr">
        <is>
          <t>Internal</t>
        </is>
      </c>
      <c r="R2296" t="inlineStr"/>
      <c r="S2296" t="inlineStr">
        <is>
          <t>S01.151</t>
        </is>
      </c>
      <c r="T2296" t="inlineStr">
        <is>
          <t>trypsin 1</t>
        </is>
      </c>
    </row>
    <row r="2297">
      <c r="A2297" s="1" t="n">
        <v>2295</v>
      </c>
      <c r="B2297" t="inlineStr">
        <is>
          <t>HEMPPHIYAITDTAYR</t>
        </is>
      </c>
      <c r="C2297" t="inlineStr">
        <is>
          <t>P35579</t>
        </is>
      </c>
      <c r="D2297" t="inlineStr">
        <is>
          <t>MYH9_HUMAN</t>
        </is>
      </c>
      <c r="E229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29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29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29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29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297" t="inlineStr"/>
      <c r="K2297" t="n">
        <v>1960</v>
      </c>
      <c r="L2297" t="n">
        <v>144</v>
      </c>
      <c r="M2297" t="n">
        <v>159</v>
      </c>
      <c r="N2297" t="n">
        <v>143</v>
      </c>
      <c r="O2297" t="inlineStr">
        <is>
          <t>GKKR(143).(144)HEMPPHIYAITDTAYR</t>
        </is>
      </c>
      <c r="P2297" t="inlineStr">
        <is>
          <t>GKKRHEMP</t>
        </is>
      </c>
      <c r="Q2297" t="inlineStr">
        <is>
          <t>Internal</t>
        </is>
      </c>
      <c r="R2297" t="inlineStr"/>
      <c r="S2297" t="inlineStr">
        <is>
          <t>C01.009|C01.032|S01.151</t>
        </is>
      </c>
      <c r="T2297" t="inlineStr">
        <is>
          <t>cathepsin V|cathepsin L|trypsin 1</t>
        </is>
      </c>
    </row>
    <row r="2298">
      <c r="A2298" s="1" t="n">
        <v>2296</v>
      </c>
      <c r="B2298" t="inlineStr">
        <is>
          <t>HAQGEKTAGINVR</t>
        </is>
      </c>
      <c r="C2298" t="inlineStr">
        <is>
          <t>P50991</t>
        </is>
      </c>
      <c r="D2298" t="inlineStr">
        <is>
          <t>TCPD_HUMAN</t>
        </is>
      </c>
      <c r="E2298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2298" t="inlineStr">
        <is>
          <t>RecName: Full=T-complex protein 1 subunit delta; Short=TCP-1-delta; AltName: Full=CCT-delta; AltName: Full=Stimulator of TAR RNA-binding;</t>
        </is>
      </c>
      <c r="G2298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2298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2298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298" t="inlineStr"/>
      <c r="K2298" t="n">
        <v>539</v>
      </c>
      <c r="L2298" t="n">
        <v>484</v>
      </c>
      <c r="M2298" t="n">
        <v>496</v>
      </c>
      <c r="N2298" t="n">
        <v>483</v>
      </c>
      <c r="O2298" t="inlineStr">
        <is>
          <t>LRNR(483).(484)HAQGEKTAGINVR</t>
        </is>
      </c>
      <c r="P2298" t="inlineStr">
        <is>
          <t>LRNRHAQG</t>
        </is>
      </c>
      <c r="Q2298" t="inlineStr">
        <is>
          <t>Internal</t>
        </is>
      </c>
      <c r="R2298" t="inlineStr"/>
      <c r="S2298" t="inlineStr"/>
      <c r="T2298" t="inlineStr"/>
    </row>
    <row r="2299">
      <c r="A2299" s="1" t="n">
        <v>2297</v>
      </c>
      <c r="B2299" t="inlineStr">
        <is>
          <t>VAVVAGYGDVGKGCAQALR</t>
        </is>
      </c>
      <c r="C2299" t="inlineStr">
        <is>
          <t>P23526</t>
        </is>
      </c>
      <c r="D2299" t="inlineStr">
        <is>
          <t>SAHH_HUMAN</t>
        </is>
      </c>
      <c r="E2299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2299" t="inlineStr">
        <is>
          <t>RecName: Full=Adenosylhomocysteinase; Short=AdoHcyase; EC=3.13.2.1 {ECO:0000269|PubMed:10933798}; AltName: Full=S-adenosyl-L-homocysteine hydrolase;</t>
        </is>
      </c>
      <c r="G2299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2299" t="inlineStr">
        <is>
          <t>GO:0005829|GO:0005783|GO:0070062|GO:0042470|GO:0005634|GO:0004013|GO:0006730|GO:0033353</t>
        </is>
      </c>
      <c r="I2299" t="inlineStr">
        <is>
          <t>C:cytosol|C:endoplasmic reticulum|C:extracellular exosome|C:melanosome|C:nucleus|F:adenosylhomocysteinase activity|P:one-carbon metabolic process|P:S-adenosylmethionine cycle</t>
        </is>
      </c>
      <c r="J2299" t="inlineStr"/>
      <c r="K2299" t="n">
        <v>432</v>
      </c>
      <c r="L2299" t="n">
        <v>215</v>
      </c>
      <c r="M2299" t="n">
        <v>233</v>
      </c>
      <c r="N2299" t="n">
        <v>214</v>
      </c>
      <c r="O2299" t="inlineStr">
        <is>
          <t>IAGK(214).(215)VAVVAGYGDVGKGCAQALR</t>
        </is>
      </c>
      <c r="P2299" t="inlineStr">
        <is>
          <t>IAGKVAVV</t>
        </is>
      </c>
      <c r="Q2299" t="inlineStr">
        <is>
          <t>Internal</t>
        </is>
      </c>
      <c r="R2299" t="inlineStr"/>
      <c r="S2299" t="inlineStr">
        <is>
          <t>S01.151</t>
        </is>
      </c>
      <c r="T2299" t="inlineStr">
        <is>
          <t>trypsin 1</t>
        </is>
      </c>
    </row>
    <row r="2300">
      <c r="A2300" s="1" t="n">
        <v>2298</v>
      </c>
      <c r="B2300" t="inlineStr">
        <is>
          <t>VAYVSFGPHAGKLVAIVDVIDQNR</t>
        </is>
      </c>
      <c r="C2300" t="inlineStr">
        <is>
          <t>P50914</t>
        </is>
      </c>
      <c r="D2300" t="inlineStr">
        <is>
          <t>RL14_HUMAN</t>
        </is>
      </c>
      <c r="E2300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2300" t="inlineStr">
        <is>
          <t>RecName: Full=Large ribosomal subunit protein eL14 {ECO:0000303|PubMed:24524803}; AltName: Full=60S ribosomal protein L14; AltName: Full=CAG-ISL 7;</t>
        </is>
      </c>
      <c r="G2300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2300" t="inlineStr">
        <is>
          <t>GO:0005737|GO:0005829|GO:0022625|GO:0022626|GO:0070062|GO:0016020|GO:0014069|GO:0045296|GO:0003723|GO:0003735|GO:0002181|GO:0042273|GO:0006364|GO:0006412</t>
        </is>
      </c>
      <c r="I2300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2300" t="inlineStr"/>
      <c r="K2300" t="n">
        <v>215</v>
      </c>
      <c r="L2300" t="n">
        <v>12</v>
      </c>
      <c r="M2300" t="n">
        <v>35</v>
      </c>
      <c r="N2300" t="n">
        <v>11</v>
      </c>
      <c r="O2300" t="inlineStr">
        <is>
          <t>EVGR(11).(12)VAYVSFGPHAGKLVAIVDVIDQNR</t>
        </is>
      </c>
      <c r="P2300" t="inlineStr">
        <is>
          <t>EVGRVAYV</t>
        </is>
      </c>
      <c r="Q2300" t="inlineStr">
        <is>
          <t>Internal</t>
        </is>
      </c>
      <c r="R2300" t="inlineStr"/>
      <c r="S2300" t="inlineStr">
        <is>
          <t>S01.151</t>
        </is>
      </c>
      <c r="T2300" t="inlineStr">
        <is>
          <t>trypsin 1</t>
        </is>
      </c>
    </row>
    <row r="2301">
      <c r="A2301" s="1" t="n">
        <v>2299</v>
      </c>
      <c r="B2301" t="inlineStr">
        <is>
          <t>VCEEIAIIPSKKLR</t>
        </is>
      </c>
      <c r="C2301" t="inlineStr">
        <is>
          <t>P08708</t>
        </is>
      </c>
      <c r="D2301" t="inlineStr">
        <is>
          <t>RS17_HUMAN</t>
        </is>
      </c>
      <c r="E2301" t="inlineStr">
        <is>
          <t>MGRVRTKTVKKAARVIIEKYYTRLGNDFHTNKRVCEEIAIIPSKKLRNKIAGYVTHLMKRIQRGPVRGISIKLQEEERERRDNYVPEVSALDQEIIEVDPDTKEMLKLLDFGSLSNLQVTQPTVGMNFKTPRGPV</t>
        </is>
      </c>
      <c r="F2301" t="inlineStr">
        <is>
          <t>RecName: Full=Small ribosomal subunit protein eS17 {ECO:0000303|PubMed:24524803}; AltName: Full=40S ribosomal protein S17 {ECO:0000305};</t>
        </is>
      </c>
      <c r="G2301" t="inlineStr">
        <is>
          <t>3D-structure|Cytoplasm|Diamond-Blackfan anemia|Direct protein sequencing|Isopeptide bond|Nucleus|Phosphoprotein|Reference proteome|Ribonucleoprotein|Ribosomal protein|Ubl conjugation</t>
        </is>
      </c>
      <c r="H2301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2301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2301" t="inlineStr"/>
      <c r="K2301" t="n">
        <v>135</v>
      </c>
      <c r="L2301" t="n">
        <v>34</v>
      </c>
      <c r="M2301" t="n">
        <v>47</v>
      </c>
      <c r="N2301" t="n">
        <v>33</v>
      </c>
      <c r="O2301" t="inlineStr">
        <is>
          <t>TNKR(33).(34)VCEEIAIIPSKKLR</t>
        </is>
      </c>
      <c r="P2301" t="inlineStr">
        <is>
          <t>TNKRVCEE</t>
        </is>
      </c>
      <c r="Q2301" t="inlineStr">
        <is>
          <t>Internal</t>
        </is>
      </c>
      <c r="R2301" t="inlineStr"/>
      <c r="S2301" t="inlineStr">
        <is>
          <t>S01.151</t>
        </is>
      </c>
      <c r="T2301" t="inlineStr">
        <is>
          <t>trypsin 1</t>
        </is>
      </c>
    </row>
    <row r="2302">
      <c r="A2302" s="1" t="n">
        <v>2300</v>
      </c>
      <c r="B2302" t="inlineStr">
        <is>
          <t>VCHAHPTLSEAFR</t>
        </is>
      </c>
      <c r="C2302" t="inlineStr">
        <is>
          <t>P09622</t>
        </is>
      </c>
      <c r="D2302" t="inlineStr">
        <is>
          <t>DLDH_HUMAN</t>
        </is>
      </c>
      <c r="E2302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2302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2302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2302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2302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2302" t="inlineStr"/>
      <c r="K2302" t="n">
        <v>509</v>
      </c>
      <c r="L2302" t="n">
        <v>483</v>
      </c>
      <c r="M2302" t="n">
        <v>495</v>
      </c>
      <c r="N2302" t="n">
        <v>482</v>
      </c>
      <c r="O2302" t="inlineStr">
        <is>
          <t>DIAR(482).(483)VCHAHPTLSEAFR</t>
        </is>
      </c>
      <c r="P2302" t="inlineStr">
        <is>
          <t>DIARVCHA</t>
        </is>
      </c>
      <c r="Q2302" t="inlineStr">
        <is>
          <t>Internal</t>
        </is>
      </c>
      <c r="R2302" t="inlineStr"/>
      <c r="S2302" t="inlineStr">
        <is>
          <t>S01.047|S01.151|S01.217</t>
        </is>
      </c>
      <c r="T2302" t="inlineStr">
        <is>
          <t>human airway trypsin-like peptidase|trypsin 1|thrombin</t>
        </is>
      </c>
    </row>
    <row r="2303">
      <c r="A2303" s="1" t="n">
        <v>2301</v>
      </c>
      <c r="B2303" t="inlineStr">
        <is>
          <t>GWLKSNVSDAVAQSTR</t>
        </is>
      </c>
      <c r="C2303" t="inlineStr">
        <is>
          <t>P60174</t>
        </is>
      </c>
      <c r="D2303" t="inlineStr">
        <is>
          <t>TPIS_HUMAN</t>
        </is>
      </c>
      <c r="E2303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2303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2303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2303" t="inlineStr">
        <is>
          <t>GO:0005829|GO:0070062|GO:0005615|GO:0005634|GO:0008929|GO:0042803|GO:0004807|GO:0031625|GO:0061621|GO:0006094|GO:0046166|GO:0019563|GO:0006096|GO:0019242</t>
        </is>
      </c>
      <c r="I2303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2303" t="inlineStr"/>
      <c r="K2303" t="n">
        <v>249</v>
      </c>
      <c r="L2303" t="n">
        <v>191</v>
      </c>
      <c r="M2303" t="n">
        <v>206</v>
      </c>
      <c r="N2303" t="n">
        <v>190</v>
      </c>
      <c r="O2303" t="inlineStr">
        <is>
          <t>EKLR(190).(191)GWLKSNVSDAVAQSTR</t>
        </is>
      </c>
      <c r="P2303" t="inlineStr">
        <is>
          <t>EKLRGWLK</t>
        </is>
      </c>
      <c r="Q2303" t="inlineStr">
        <is>
          <t>Internal</t>
        </is>
      </c>
      <c r="R2303" t="inlineStr"/>
      <c r="S2303" t="inlineStr"/>
      <c r="T2303" t="inlineStr"/>
    </row>
    <row r="2304">
      <c r="A2304" s="1" t="n">
        <v>2302</v>
      </c>
      <c r="B2304" t="inlineStr">
        <is>
          <t>GWLKSNVSDAVAQSTR</t>
        </is>
      </c>
      <c r="C2304" t="inlineStr">
        <is>
          <t>P60174</t>
        </is>
      </c>
      <c r="D2304" t="inlineStr">
        <is>
          <t>TPIS_HUMAN</t>
        </is>
      </c>
      <c r="E2304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2304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2304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2304" t="inlineStr">
        <is>
          <t>GO:0005829|GO:0070062|GO:0005615|GO:0005634|GO:0008929|GO:0042803|GO:0004807|GO:0031625|GO:0061621|GO:0006094|GO:0046166|GO:0019563|GO:0006096|GO:0019242</t>
        </is>
      </c>
      <c r="I2304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2304" t="inlineStr"/>
      <c r="K2304" t="n">
        <v>249</v>
      </c>
      <c r="L2304" t="n">
        <v>191</v>
      </c>
      <c r="M2304" t="n">
        <v>206</v>
      </c>
      <c r="N2304" t="n">
        <v>190</v>
      </c>
      <c r="O2304" t="inlineStr">
        <is>
          <t>EKLR(190).(191)GWLKSNVSDAVAQSTR</t>
        </is>
      </c>
      <c r="P2304" t="inlineStr">
        <is>
          <t>EKLRGWLK</t>
        </is>
      </c>
      <c r="Q2304" t="inlineStr">
        <is>
          <t>Internal</t>
        </is>
      </c>
      <c r="R2304" t="inlineStr"/>
      <c r="S2304" t="inlineStr"/>
      <c r="T2304" t="inlineStr"/>
    </row>
    <row r="2305">
      <c r="A2305" s="1" t="n">
        <v>2303</v>
      </c>
      <c r="B2305" t="inlineStr">
        <is>
          <t>VCEVCSAYLGLHDNDR</t>
        </is>
      </c>
      <c r="C2305" t="inlineStr">
        <is>
          <t>Q9Y383</t>
        </is>
      </c>
      <c r="D2305" t="inlineStr">
        <is>
          <t>LC7L2_HUMAN</t>
        </is>
      </c>
      <c r="E2305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2305" t="inlineStr">
        <is>
          <t>RecName: Full=Putative RNA-binding protein Luc7-like 2;</t>
        </is>
      </c>
      <c r="G2305" t="inlineStr">
        <is>
          <t>Alternative splicing|Coiled coil|Hydroxylation|Nucleus|Phosphoprotein|Reference proteome</t>
        </is>
      </c>
      <c r="H2305" t="inlineStr">
        <is>
          <t>GO:0016607|GO:0005685|GO:0071004|GO:0019899|GO:0003729|GO:0003723|GO:0006376</t>
        </is>
      </c>
      <c r="I2305" t="inlineStr">
        <is>
          <t>C:nuclear speck|C:U1 snRNP|C:U2-type prespliceosome|F:enzyme binding|F:mRNA binding|F:RNA binding|P:mRNA splice site recognition</t>
        </is>
      </c>
      <c r="J2305" t="inlineStr"/>
      <c r="K2305" t="n">
        <v>392</v>
      </c>
      <c r="L2305" t="n">
        <v>189</v>
      </c>
      <c r="M2305" t="n">
        <v>204</v>
      </c>
      <c r="N2305" t="n">
        <v>188</v>
      </c>
      <c r="O2305" t="inlineStr">
        <is>
          <t>QKLR(188).(189)VCEVCSAYLGLHDNDR</t>
        </is>
      </c>
      <c r="P2305" t="inlineStr">
        <is>
          <t>QKLRVCEV</t>
        </is>
      </c>
      <c r="Q2305" t="inlineStr">
        <is>
          <t>Internal</t>
        </is>
      </c>
      <c r="R2305" t="inlineStr"/>
      <c r="S2305" t="inlineStr"/>
      <c r="T2305" t="inlineStr"/>
    </row>
    <row r="2306">
      <c r="A2306" s="1" t="n">
        <v>2304</v>
      </c>
      <c r="B2306" t="inlineStr">
        <is>
          <t>GWPLELLCEKSIGTANRPMGAGEALR</t>
        </is>
      </c>
      <c r="C2306" t="inlineStr">
        <is>
          <t>Q12906</t>
        </is>
      </c>
      <c r="D2306" t="inlineStr">
        <is>
          <t>ILF3_HUMAN</t>
        </is>
      </c>
      <c r="E2306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2306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2306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2306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2306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2306" t="inlineStr"/>
      <c r="K2306" t="n">
        <v>894</v>
      </c>
      <c r="L2306" t="n">
        <v>248</v>
      </c>
      <c r="M2306" t="n">
        <v>273</v>
      </c>
      <c r="N2306" t="n">
        <v>247</v>
      </c>
      <c r="O2306" t="inlineStr">
        <is>
          <t>GPLR(247).(248)GWPLELLCEKSIGTANRPMGAGEALR</t>
        </is>
      </c>
      <c r="P2306" t="inlineStr">
        <is>
          <t>GPLRGWPL</t>
        </is>
      </c>
      <c r="Q2306" t="inlineStr">
        <is>
          <t>Internal</t>
        </is>
      </c>
      <c r="R2306" t="inlineStr"/>
      <c r="S2306" t="inlineStr"/>
      <c r="T2306" t="inlineStr"/>
    </row>
    <row r="2307">
      <c r="A2307" s="1" t="n">
        <v>2305</v>
      </c>
      <c r="B2307" t="inlineStr">
        <is>
          <t>GWTGQESLSDSDPEMWELLQR</t>
        </is>
      </c>
      <c r="C2307" t="inlineStr">
        <is>
          <t>P34897</t>
        </is>
      </c>
      <c r="D2307" t="inlineStr">
        <is>
          <t>GLYM_HUMAN</t>
        </is>
      </c>
      <c r="E2307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2307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2307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2307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2307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2307" t="inlineStr"/>
      <c r="K2307" t="n">
        <v>504</v>
      </c>
      <c r="L2307" t="n">
        <v>42</v>
      </c>
      <c r="M2307" t="n">
        <v>62</v>
      </c>
      <c r="N2307" t="n">
        <v>41</v>
      </c>
      <c r="O2307" t="inlineStr">
        <is>
          <t>EANR(41).(42)GWTGQESLSDSDPEMWELLQR</t>
        </is>
      </c>
      <c r="P2307" t="inlineStr">
        <is>
          <t>EANRGWTG</t>
        </is>
      </c>
      <c r="Q2307" t="inlineStr">
        <is>
          <t>Internal</t>
        </is>
      </c>
      <c r="R2307" t="inlineStr"/>
      <c r="S2307" t="inlineStr"/>
      <c r="T2307" t="inlineStr"/>
    </row>
    <row r="2308">
      <c r="A2308" s="1" t="n">
        <v>2306</v>
      </c>
      <c r="B2308" t="inlineStr">
        <is>
          <t>VCENIPIVLCGNKVDIKDR</t>
        </is>
      </c>
      <c r="C2308" t="inlineStr">
        <is>
          <t>P62826</t>
        </is>
      </c>
      <c r="D2308" t="inlineStr">
        <is>
          <t>RAN_HUMAN</t>
        </is>
      </c>
      <c r="E230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30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30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30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30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308" t="inlineStr"/>
      <c r="K2308" t="n">
        <v>216</v>
      </c>
      <c r="L2308" t="n">
        <v>111</v>
      </c>
      <c r="M2308" t="n">
        <v>129</v>
      </c>
      <c r="N2308" t="n">
        <v>110</v>
      </c>
      <c r="O2308" t="inlineStr">
        <is>
          <t>DLVR(110).(111)VCENIPIVLCGNKVDIKDR</t>
        </is>
      </c>
      <c r="P2308" t="inlineStr">
        <is>
          <t>DLVRVCEN</t>
        </is>
      </c>
      <c r="Q2308" t="inlineStr">
        <is>
          <t>Internal</t>
        </is>
      </c>
      <c r="R2308" t="inlineStr"/>
      <c r="S2308" t="inlineStr">
        <is>
          <t>S01.151</t>
        </is>
      </c>
      <c r="T2308" t="inlineStr">
        <is>
          <t>trypsin 1</t>
        </is>
      </c>
    </row>
    <row r="2309">
      <c r="A2309" s="1" t="n">
        <v>2307</v>
      </c>
      <c r="B2309" t="inlineStr">
        <is>
          <t>VCENIPIVLCGNKVDIKDR</t>
        </is>
      </c>
      <c r="C2309" t="inlineStr">
        <is>
          <t>P62826</t>
        </is>
      </c>
      <c r="D2309" t="inlineStr">
        <is>
          <t>RAN_HUMAN</t>
        </is>
      </c>
      <c r="E2309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309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309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309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309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309" t="inlineStr"/>
      <c r="K2309" t="n">
        <v>216</v>
      </c>
      <c r="L2309" t="n">
        <v>111</v>
      </c>
      <c r="M2309" t="n">
        <v>129</v>
      </c>
      <c r="N2309" t="n">
        <v>110</v>
      </c>
      <c r="O2309" t="inlineStr">
        <is>
          <t>DLVR(110).(111)VCENIPIVLCGNKVDIKDR</t>
        </is>
      </c>
      <c r="P2309" t="inlineStr">
        <is>
          <t>DLVRVCEN</t>
        </is>
      </c>
      <c r="Q2309" t="inlineStr">
        <is>
          <t>Internal</t>
        </is>
      </c>
      <c r="R2309" t="inlineStr"/>
      <c r="S2309" t="inlineStr">
        <is>
          <t>S01.151</t>
        </is>
      </c>
      <c r="T2309" t="inlineStr">
        <is>
          <t>trypsin 1</t>
        </is>
      </c>
    </row>
    <row r="2310">
      <c r="A2310" s="1" t="n">
        <v>2308</v>
      </c>
      <c r="B2310" t="inlineStr">
        <is>
          <t>GYAVNVFDIQQGFDNPQVR</t>
        </is>
      </c>
      <c r="C2310" t="inlineStr">
        <is>
          <t>Q15738</t>
        </is>
      </c>
      <c r="D2310" t="inlineStr">
        <is>
          <t>NSDHL_HUMAN</t>
        </is>
      </c>
      <c r="E2310" t="inlineStr">
        <is>
          <t>MEPAVSEPMRDQVARTHLTEDTPKVNADIEKVNQNQAKRCTVIGGSGFLGQHMVEQLLARGYAVNVFDIQQGFDNPQVRFFLGDLCSRQDLYPALKGVNTVFHCASPPPSSNNKELFYRVNYIGTKNVIETCKEAGVQKLILTSSASVIFEGVDIKNGTEDLPYAMKPIDYYTETKILQERAVLGANDPEKNFLTTAIRPHGIFGPRDPQLVPILIEAARNGKMKFVIGNGKNLVDFTFVENVVHGHILAAEQLSRDSTLGGKAFHITNDEPIPFWTFLSRILTGLNYEAPKYHIPYWVAYYLALLLSLLVMVISPVIQLQPTFTPMRVALAGTFHYYSCERAKKAMGYQPLVTMDDAMERTVQSFRHLRRVK</t>
        </is>
      </c>
      <c r="F2310" t="inlineStr">
        <is>
          <t>RecName: Full=Sterol-4-alpha-carboxylate 3-dehydrogenase, decarboxylating; EC=1.1.1.170 {ECO:0000250|UniProtKB:Q9R1J0}; AltName: Full=Protein H105e3;</t>
        </is>
      </c>
      <c r="G2310" t="inlineStr">
        <is>
          <t>3D-structure|Acetylation|Cholesterol biosynthesis|Cholesterol metabolism|Disease variant|Endoplasmic reticulum|Ichthyosis|Intellectual disability|Lipid biosynthesis|Lipid droplet|Lipid metabolism|Membrane|NAD|Oxidoreductase|Phosphoprotein|Reference proteome|Steroid biosynthesis|Steroid metabolism|Sterol biosynthesis|Sterol metabolism|Transmembrane|Transmembrane helix</t>
        </is>
      </c>
      <c r="H2310" t="inlineStr">
        <is>
          <t>GO:0005783|GO:0005789|GO:0005811|GO:0003854|GO:0102175|GO:0103066|GO:0103067|GO:0000252|GO:0016616|GO:0047012|GO:0006695|GO:0008203|GO:0001942|GO:0060716|GO:0007224</t>
        </is>
      </c>
      <c r="I2310" t="inlineStr">
        <is>
          <t>C:endoplasmic reticulum|C:endoplasmic reticulum membrane|C:lipid droplet|F:3-beta-hydroxy-delta5-steroid dehydrogenase activity|F:3-beta-hydroxysteroid dehydrogenase/C4-decarboxylase activity|F:4alpha-carboxy-4beta-methyl-5alpha-cholesta-8-en-3beta-ol:NAD(P)+ 3-oxidoreductase (decarboxylating) activity|F:4alpha-carboxy-5alpha-cholesta-8-en-3beta-ol:NAD(P)+ 3-dehydrogenase (decarboxylating) activity|F:C-3 sterol dehydrogenase (C-4 sterol decarboxylase) activity|F:oxidoreductase activity, acting on the CH-OH group of donors, NAD or NADP as acceptor|F:sterol-4-alpha-carboxylate 3-dehydrogenase (decarboxylating) activity|P:cholesterol biosynthetic process|P:cholesterol metabolic process|P:hair follicle development|P:labyrinthine layer blood vessel development|P:smoothened signaling pathway</t>
        </is>
      </c>
      <c r="J2310" t="inlineStr"/>
      <c r="K2310" t="n">
        <v>373</v>
      </c>
      <c r="L2310" t="n">
        <v>61</v>
      </c>
      <c r="M2310" t="n">
        <v>79</v>
      </c>
      <c r="N2310" t="n">
        <v>60</v>
      </c>
      <c r="O2310" t="inlineStr">
        <is>
          <t>LLAR(60).(61)GYAVNVFDIQQGFDNPQVR</t>
        </is>
      </c>
      <c r="P2310" t="inlineStr">
        <is>
          <t>LLARGYAV</t>
        </is>
      </c>
      <c r="Q2310" t="inlineStr">
        <is>
          <t>Internal</t>
        </is>
      </c>
      <c r="R2310" t="inlineStr"/>
      <c r="S2310" t="inlineStr"/>
      <c r="T2310" t="inlineStr"/>
    </row>
    <row r="2311">
      <c r="A2311" s="1" t="n">
        <v>2309</v>
      </c>
      <c r="B2311" t="inlineStr">
        <is>
          <t>GYDYGPHFQGILEASLEGDSGR</t>
        </is>
      </c>
      <c r="C2311" t="inlineStr">
        <is>
          <t>P49327</t>
        </is>
      </c>
      <c r="D2311" t="inlineStr">
        <is>
          <t>FAS_HUMAN</t>
        </is>
      </c>
      <c r="E231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31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31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31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31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311" t="inlineStr"/>
      <c r="K2311" t="n">
        <v>2511</v>
      </c>
      <c r="L2311" t="n">
        <v>998</v>
      </c>
      <c r="M2311" t="n">
        <v>1019</v>
      </c>
      <c r="N2311" t="n">
        <v>997</v>
      </c>
      <c r="O2311" t="inlineStr">
        <is>
          <t>LRLR(997).(998)GYDYGPHFQGILEASLEGDSGR</t>
        </is>
      </c>
      <c r="P2311" t="inlineStr">
        <is>
          <t>LRLRGYDY</t>
        </is>
      </c>
      <c r="Q2311" t="inlineStr">
        <is>
          <t>Internal</t>
        </is>
      </c>
      <c r="R2311" t="inlineStr"/>
      <c r="S2311" t="inlineStr">
        <is>
          <t>S01.151</t>
        </is>
      </c>
      <c r="T2311" t="inlineStr">
        <is>
          <t>trypsin 1</t>
        </is>
      </c>
    </row>
    <row r="2312">
      <c r="A2312" s="1" t="n">
        <v>2310</v>
      </c>
      <c r="B2312" t="inlineStr">
        <is>
          <t>GYFEYIEENKYSR</t>
        </is>
      </c>
      <c r="C2312" t="inlineStr">
        <is>
          <t>Q00839</t>
        </is>
      </c>
      <c r="D2312" t="inlineStr">
        <is>
          <t>HNRPU_HUMAN</t>
        </is>
      </c>
      <c r="E2312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2312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2312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2312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2312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2312" t="inlineStr"/>
      <c r="K2312" t="n">
        <v>825</v>
      </c>
      <c r="L2312" t="n">
        <v>256</v>
      </c>
      <c r="M2312" t="n">
        <v>268</v>
      </c>
      <c r="N2312" t="n">
        <v>255</v>
      </c>
      <c r="O2312" t="inlineStr">
        <is>
          <t>DHGR(255).(256)GYFEYIEENKYSR</t>
        </is>
      </c>
      <c r="P2312" t="inlineStr">
        <is>
          <t>DHGRGYFE</t>
        </is>
      </c>
      <c r="Q2312" t="inlineStr">
        <is>
          <t>Internal</t>
        </is>
      </c>
      <c r="R2312" t="inlineStr"/>
      <c r="S2312" t="inlineStr">
        <is>
          <t>S01.151</t>
        </is>
      </c>
      <c r="T2312" t="inlineStr">
        <is>
          <t>trypsin 1</t>
        </is>
      </c>
    </row>
    <row r="2313">
      <c r="A2313" s="1" t="n">
        <v>2311</v>
      </c>
      <c r="B2313" t="inlineStr">
        <is>
          <t>GYFEYIEENKYSR</t>
        </is>
      </c>
      <c r="C2313" t="inlineStr">
        <is>
          <t>Q00839</t>
        </is>
      </c>
      <c r="D2313" t="inlineStr">
        <is>
          <t>HNRPU_HUMAN</t>
        </is>
      </c>
      <c r="E231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231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231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231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231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2313" t="inlineStr"/>
      <c r="K2313" t="n">
        <v>825</v>
      </c>
      <c r="L2313" t="n">
        <v>256</v>
      </c>
      <c r="M2313" t="n">
        <v>268</v>
      </c>
      <c r="N2313" t="n">
        <v>255</v>
      </c>
      <c r="O2313" t="inlineStr">
        <is>
          <t>DHGR(255).(256)GYFEYIEENKYSR</t>
        </is>
      </c>
      <c r="P2313" t="inlineStr">
        <is>
          <t>DHGRGYFE</t>
        </is>
      </c>
      <c r="Q2313" t="inlineStr">
        <is>
          <t>Internal</t>
        </is>
      </c>
      <c r="R2313" t="inlineStr"/>
      <c r="S2313" t="inlineStr">
        <is>
          <t>S01.151</t>
        </is>
      </c>
      <c r="T2313" t="inlineStr">
        <is>
          <t>trypsin 1</t>
        </is>
      </c>
    </row>
    <row r="2314">
      <c r="A2314" s="1" t="n">
        <v>2312</v>
      </c>
      <c r="B2314" t="inlineStr">
        <is>
          <t>GYKIPVIENLGATLDQFDAIDFSDNEIR</t>
        </is>
      </c>
      <c r="C2314" t="inlineStr">
        <is>
          <t>P09661</t>
        </is>
      </c>
      <c r="D2314" t="inlineStr">
        <is>
          <t>RU2A_HUMAN</t>
        </is>
      </c>
      <c r="E2314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2314" t="inlineStr">
        <is>
          <t>RecName: Full=U2 small nuclear ribonucleoprotein A'; Short=U2 snRNP A' {ECO:0000303|PubMed:2928112, ECO:0000303|PubMed:9716128};</t>
        </is>
      </c>
      <c r="G2314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2314" t="inlineStr">
        <is>
          <t>GO:0071013|GO:0016604|GO:0016607|GO:0005654|GO:0005634|GO:0030532|GO:0005681|GO:0005686|GO:0071007|GO:0071005|GO:0003723|GO:0030620|GO:0000398|GO:0008380|GO:0007283|GO:1903241</t>
        </is>
      </c>
      <c r="I2314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2314" t="inlineStr"/>
      <c r="K2314" t="n">
        <v>255</v>
      </c>
      <c r="L2314" t="n">
        <v>28</v>
      </c>
      <c r="M2314" t="n">
        <v>55</v>
      </c>
      <c r="N2314" t="n">
        <v>27</v>
      </c>
      <c r="O2314" t="inlineStr">
        <is>
          <t>LDLR(27).(28)GYKIPVIENLGATLDQFDAIDFSDNEIR</t>
        </is>
      </c>
      <c r="P2314" t="inlineStr">
        <is>
          <t>LDLRGYKI</t>
        </is>
      </c>
      <c r="Q2314" t="inlineStr">
        <is>
          <t>Internal</t>
        </is>
      </c>
      <c r="R2314" t="inlineStr"/>
      <c r="S2314" t="inlineStr"/>
      <c r="T2314" t="inlineStr"/>
    </row>
    <row r="2315">
      <c r="A2315" s="1" t="n">
        <v>2313</v>
      </c>
      <c r="B2315" t="inlineStr">
        <is>
          <t>GYKIPVIENLGATLDQFDAIDFSDNEIR</t>
        </is>
      </c>
      <c r="C2315" t="inlineStr">
        <is>
          <t>P09661</t>
        </is>
      </c>
      <c r="D2315" t="inlineStr">
        <is>
          <t>RU2A_HUMAN</t>
        </is>
      </c>
      <c r="E2315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2315" t="inlineStr">
        <is>
          <t>RecName: Full=U2 small nuclear ribonucleoprotein A'; Short=U2 snRNP A' {ECO:0000303|PubMed:2928112, ECO:0000303|PubMed:9716128};</t>
        </is>
      </c>
      <c r="G2315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2315" t="inlineStr">
        <is>
          <t>GO:0071013|GO:0016604|GO:0016607|GO:0005654|GO:0005634|GO:0030532|GO:0005681|GO:0005686|GO:0071007|GO:0071005|GO:0003723|GO:0030620|GO:0000398|GO:0008380|GO:0007283|GO:1903241</t>
        </is>
      </c>
      <c r="I2315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2315" t="inlineStr"/>
      <c r="K2315" t="n">
        <v>255</v>
      </c>
      <c r="L2315" t="n">
        <v>28</v>
      </c>
      <c r="M2315" t="n">
        <v>55</v>
      </c>
      <c r="N2315" t="n">
        <v>27</v>
      </c>
      <c r="O2315" t="inlineStr">
        <is>
          <t>LDLR(27).(28)GYKIPVIENLGATLDQFDAIDFSDNEIR</t>
        </is>
      </c>
      <c r="P2315" t="inlineStr">
        <is>
          <t>LDLRGYKI</t>
        </is>
      </c>
      <c r="Q2315" t="inlineStr">
        <is>
          <t>Internal</t>
        </is>
      </c>
      <c r="R2315" t="inlineStr"/>
      <c r="S2315" t="inlineStr"/>
      <c r="T2315" t="inlineStr"/>
    </row>
    <row r="2316">
      <c r="A2316" s="1" t="n">
        <v>2314</v>
      </c>
      <c r="B2316" t="inlineStr">
        <is>
          <t>VCEEIAIIPSKKLR</t>
        </is>
      </c>
      <c r="C2316" t="inlineStr">
        <is>
          <t>P08708</t>
        </is>
      </c>
      <c r="D2316" t="inlineStr">
        <is>
          <t>RS17_HUMAN</t>
        </is>
      </c>
      <c r="E2316" t="inlineStr">
        <is>
          <t>MGRVRTKTVKKAARVIIEKYYTRLGNDFHTNKRVCEEIAIIPSKKLRNKIAGYVTHLMKRIQRGPVRGISIKLQEEERERRDNYVPEVSALDQEIIEVDPDTKEMLKLLDFGSLSNLQVTQPTVGMNFKTPRGPV</t>
        </is>
      </c>
      <c r="F2316" t="inlineStr">
        <is>
          <t>RecName: Full=Small ribosomal subunit protein eS17 {ECO:0000303|PubMed:24524803}; AltName: Full=40S ribosomal protein S17 {ECO:0000305};</t>
        </is>
      </c>
      <c r="G2316" t="inlineStr">
        <is>
          <t>3D-structure|Cytoplasm|Diamond-Blackfan anemia|Direct protein sequencing|Isopeptide bond|Nucleus|Phosphoprotein|Reference proteome|Ribonucleoprotein|Ribosomal protein|Ubl conjugation</t>
        </is>
      </c>
      <c r="H2316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2316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2316" t="inlineStr"/>
      <c r="K2316" t="n">
        <v>135</v>
      </c>
      <c r="L2316" t="n">
        <v>34</v>
      </c>
      <c r="M2316" t="n">
        <v>47</v>
      </c>
      <c r="N2316" t="n">
        <v>33</v>
      </c>
      <c r="O2316" t="inlineStr">
        <is>
          <t>TNKR(33).(34)VCEEIAIIPSKKLR</t>
        </is>
      </c>
      <c r="P2316" t="inlineStr">
        <is>
          <t>TNKRVCEE</t>
        </is>
      </c>
      <c r="Q2316" t="inlineStr">
        <is>
          <t>Internal</t>
        </is>
      </c>
      <c r="R2316" t="inlineStr"/>
      <c r="S2316" t="inlineStr">
        <is>
          <t>S01.151</t>
        </is>
      </c>
      <c r="T2316" t="inlineStr">
        <is>
          <t>trypsin 1</t>
        </is>
      </c>
    </row>
    <row r="2317">
      <c r="A2317" s="1" t="n">
        <v>2315</v>
      </c>
      <c r="B2317" t="inlineStr">
        <is>
          <t>VDFNVPMKNNQITNNQR</t>
        </is>
      </c>
      <c r="C2317" t="inlineStr">
        <is>
          <t>P00558</t>
        </is>
      </c>
      <c r="D2317" t="inlineStr">
        <is>
          <t>PGK1_HUMAN</t>
        </is>
      </c>
      <c r="E2317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317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317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317" t="inlineStr">
        <is>
          <t>GO:0005829|GO:0070062|GO:0005615|GO:0016020|GO:0045121|GO:0043531|GO:0005524|GO:0004618|GO:0047134|GO:0061621|GO:0071456|GO:0030855|GO:0006094|GO:0006096|GO:0016525|GO:0016310|GO:0031639</t>
        </is>
      </c>
      <c r="I2317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317" t="inlineStr"/>
      <c r="K2317" t="n">
        <v>417</v>
      </c>
      <c r="L2317" t="n">
        <v>23</v>
      </c>
      <c r="M2317" t="n">
        <v>39</v>
      </c>
      <c r="N2317" t="n">
        <v>22</v>
      </c>
      <c r="O2317" t="inlineStr">
        <is>
          <t>VVMR(22).(23)VDFNVPMKNNQITNNQR</t>
        </is>
      </c>
      <c r="P2317" t="inlineStr">
        <is>
          <t>VVMRVDFN</t>
        </is>
      </c>
      <c r="Q2317" t="inlineStr">
        <is>
          <t>Internal</t>
        </is>
      </c>
      <c r="R2317" t="inlineStr"/>
      <c r="S2317" t="inlineStr">
        <is>
          <t>C01.034|C01.036|S01.151</t>
        </is>
      </c>
      <c r="T2317" t="inlineStr">
        <is>
          <t>cathepsin S|cathepsin K|trypsin 1</t>
        </is>
      </c>
    </row>
    <row r="2318">
      <c r="A2318" s="1" t="n">
        <v>2316</v>
      </c>
      <c r="B2318" t="inlineStr">
        <is>
          <t>LIGDAAKNQVAMNPTNTVFDAKR</t>
        </is>
      </c>
      <c r="C2318" t="inlineStr">
        <is>
          <t>P11142</t>
        </is>
      </c>
      <c r="D2318" t="inlineStr">
        <is>
          <t>HSP7C_HUMAN</t>
        </is>
      </c>
      <c r="E231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31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31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31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31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318" t="inlineStr"/>
      <c r="K2318" t="n">
        <v>646</v>
      </c>
      <c r="L2318" t="n">
        <v>50</v>
      </c>
      <c r="M2318" t="n">
        <v>72</v>
      </c>
      <c r="N2318" t="n">
        <v>49</v>
      </c>
      <c r="O2318" t="inlineStr">
        <is>
          <t>DTER(49).(50)LIGDAAKNQVAMNPTNTVFDAKR</t>
        </is>
      </c>
      <c r="P2318" t="inlineStr">
        <is>
          <t>DTERLIGD</t>
        </is>
      </c>
      <c r="Q2318" t="inlineStr">
        <is>
          <t>Internal</t>
        </is>
      </c>
      <c r="R2318" t="inlineStr"/>
      <c r="S2318" t="inlineStr">
        <is>
          <t>S01.151</t>
        </is>
      </c>
      <c r="T2318" t="inlineStr">
        <is>
          <t>trypsin 1</t>
        </is>
      </c>
    </row>
    <row r="2319">
      <c r="A2319" s="1" t="n">
        <v>2317</v>
      </c>
      <c r="B2319" t="inlineStr">
        <is>
          <t>LIGDAAKNQVAMNPTNTVFDAKR</t>
        </is>
      </c>
      <c r="C2319" t="inlineStr">
        <is>
          <t>P11142</t>
        </is>
      </c>
      <c r="D2319" t="inlineStr">
        <is>
          <t>HSP7C_HUMAN</t>
        </is>
      </c>
      <c r="E231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31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31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31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31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319" t="inlineStr"/>
      <c r="K2319" t="n">
        <v>646</v>
      </c>
      <c r="L2319" t="n">
        <v>50</v>
      </c>
      <c r="M2319" t="n">
        <v>72</v>
      </c>
      <c r="N2319" t="n">
        <v>49</v>
      </c>
      <c r="O2319" t="inlineStr">
        <is>
          <t>DTER(49).(50)LIGDAAKNQVAMNPTNTVFDAKR</t>
        </is>
      </c>
      <c r="P2319" t="inlineStr">
        <is>
          <t>DTERLIGD</t>
        </is>
      </c>
      <c r="Q2319" t="inlineStr">
        <is>
          <t>Internal</t>
        </is>
      </c>
      <c r="R2319" t="inlineStr"/>
      <c r="S2319" t="inlineStr">
        <is>
          <t>S01.151</t>
        </is>
      </c>
      <c r="T2319" t="inlineStr">
        <is>
          <t>trypsin 1</t>
        </is>
      </c>
    </row>
    <row r="2320">
      <c r="A2320" s="1" t="n">
        <v>2318</v>
      </c>
      <c r="B2320" t="inlineStr">
        <is>
          <t>LIGDAAKNQVAMNPTNTVFDAKR</t>
        </is>
      </c>
      <c r="C2320" t="inlineStr">
        <is>
          <t>P11142</t>
        </is>
      </c>
      <c r="D2320" t="inlineStr">
        <is>
          <t>HSP7C_HUMAN</t>
        </is>
      </c>
      <c r="E232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32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32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32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32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320" t="inlineStr"/>
      <c r="K2320" t="n">
        <v>646</v>
      </c>
      <c r="L2320" t="n">
        <v>50</v>
      </c>
      <c r="M2320" t="n">
        <v>72</v>
      </c>
      <c r="N2320" t="n">
        <v>49</v>
      </c>
      <c r="O2320" t="inlineStr">
        <is>
          <t>DTER(49).(50)LIGDAAKNQVAMNPTNTVFDAKR</t>
        </is>
      </c>
      <c r="P2320" t="inlineStr">
        <is>
          <t>DTERLIGD</t>
        </is>
      </c>
      <c r="Q2320" t="inlineStr">
        <is>
          <t>Internal</t>
        </is>
      </c>
      <c r="R2320" t="inlineStr"/>
      <c r="S2320" t="inlineStr">
        <is>
          <t>S01.151</t>
        </is>
      </c>
      <c r="T2320" t="inlineStr">
        <is>
          <t>trypsin 1</t>
        </is>
      </c>
    </row>
    <row r="2321">
      <c r="A2321" s="1" t="n">
        <v>2319</v>
      </c>
      <c r="B2321" t="inlineStr">
        <is>
          <t>SKFALITWIGENVSGLQR</t>
        </is>
      </c>
      <c r="C2321" t="inlineStr">
        <is>
          <t>Q14019</t>
        </is>
      </c>
      <c r="D2321" t="inlineStr">
        <is>
          <t>COTL1_HUMAN</t>
        </is>
      </c>
      <c r="E2321" t="inlineStr">
        <is>
          <t>MATKIDKEACRAAYNLVRDDGSAVIWVTFKYDGSTIVPGEQGAEYQHFIQQCTDDVRLFAFVRFTTGDAMSKRSKFALITWIGENVSGLQRAKTGTDKTLVKEVVQNFAKEFVISDRKELEEDFIKSELKKAGGANYDAQTE</t>
        </is>
      </c>
      <c r="F2321" t="inlineStr">
        <is>
          <t>RecName: Full=Coactosin-like protein;</t>
        </is>
      </c>
      <c r="G2321" t="inlineStr">
        <is>
          <t>3D-structure|Acetylation|Actin-binding|Chaperone|Cytoplasm|Cytoskeleton|Direct protein sequencing|Nucleus|Reference proteome</t>
        </is>
      </c>
      <c r="H2321" t="inlineStr">
        <is>
          <t>GO:0030864|GO:0005829|GO:0070062|GO:0005576|GO:1904813|GO:0005634|GO:0034774|GO:0030427|GO:0003779|GO:0051015|GO:0019899|GO:0050832|GO:0030833</t>
        </is>
      </c>
      <c r="I2321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2321" t="inlineStr"/>
      <c r="K2321" t="n">
        <v>142</v>
      </c>
      <c r="L2321" t="n">
        <v>74</v>
      </c>
      <c r="M2321" t="n">
        <v>91</v>
      </c>
      <c r="N2321" t="n">
        <v>73</v>
      </c>
      <c r="O2321" t="inlineStr">
        <is>
          <t>MSKR(73).(74)SKFALITWIGENVSGLQR</t>
        </is>
      </c>
      <c r="P2321" t="inlineStr">
        <is>
          <t>MSKRSKFA</t>
        </is>
      </c>
      <c r="Q2321" t="inlineStr">
        <is>
          <t>Internal</t>
        </is>
      </c>
      <c r="R2321" t="inlineStr"/>
      <c r="S2321" t="inlineStr"/>
      <c r="T2321" t="inlineStr"/>
    </row>
    <row r="2322">
      <c r="A2322" s="1" t="n">
        <v>2320</v>
      </c>
      <c r="B2322" t="inlineStr">
        <is>
          <t>NPDDITNEEYGEFYKSLTNDWEDHLAVKHF</t>
        </is>
      </c>
      <c r="C2322" t="inlineStr">
        <is>
          <t>P07900</t>
        </is>
      </c>
      <c r="D2322" t="inlineStr">
        <is>
          <t>HS90A_HUMAN</t>
        </is>
      </c>
      <c r="E232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32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32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32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32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322" t="inlineStr"/>
      <c r="K2322" t="n">
        <v>732</v>
      </c>
      <c r="L2322" t="n">
        <v>300</v>
      </c>
      <c r="M2322" t="n">
        <v>329</v>
      </c>
      <c r="N2322" t="n">
        <v>299</v>
      </c>
      <c r="O2322" t="inlineStr">
        <is>
          <t>IWTR(299).(300)NPDDITNEEYGEFYKSLTNDWEDHLAVKHF</t>
        </is>
      </c>
      <c r="P2322" t="inlineStr">
        <is>
          <t>IWTRNPDD</t>
        </is>
      </c>
      <c r="Q2322" t="inlineStr">
        <is>
          <t>Internal</t>
        </is>
      </c>
      <c r="R2322" t="inlineStr"/>
      <c r="S2322" t="inlineStr">
        <is>
          <t>S01.151</t>
        </is>
      </c>
      <c r="T2322" t="inlineStr">
        <is>
          <t>trypsin 1</t>
        </is>
      </c>
    </row>
    <row r="2323">
      <c r="A2323" s="1" t="n">
        <v>2321</v>
      </c>
      <c r="B2323" t="inlineStr">
        <is>
          <t>NPDDITQEEYGEFYKSLTNDWEDHLAVKHF</t>
        </is>
      </c>
      <c r="C2323" t="inlineStr">
        <is>
          <t>P08238</t>
        </is>
      </c>
      <c r="D2323" t="inlineStr">
        <is>
          <t>HS90B_HUMAN</t>
        </is>
      </c>
      <c r="E232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323" t="inlineStr">
        <is>
          <t>RecName: Full=Heat shock protein HSP 90-beta; Short=HSP 90; AltName: Full=Heat shock 84 kDa; Short=HSP 84; Short=HSP84;</t>
        </is>
      </c>
      <c r="G232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32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32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323" t="inlineStr"/>
      <c r="K2323" t="n">
        <v>724</v>
      </c>
      <c r="L2323" t="n">
        <v>292</v>
      </c>
      <c r="M2323" t="n">
        <v>321</v>
      </c>
      <c r="N2323" t="n">
        <v>291</v>
      </c>
      <c r="O2323" t="inlineStr">
        <is>
          <t>IWTR(291).(292)NPDDITQEEYGEFYKSLTNDWEDHLAVKHF</t>
        </is>
      </c>
      <c r="P2323" t="inlineStr">
        <is>
          <t>IWTRNPDD</t>
        </is>
      </c>
      <c r="Q2323" t="inlineStr">
        <is>
          <t>Internal</t>
        </is>
      </c>
      <c r="R2323" t="inlineStr"/>
      <c r="S2323" t="inlineStr">
        <is>
          <t>S01.151</t>
        </is>
      </c>
      <c r="T2323" t="inlineStr">
        <is>
          <t>trypsin 1</t>
        </is>
      </c>
    </row>
    <row r="2324">
      <c r="A2324" s="1" t="n">
        <v>2322</v>
      </c>
      <c r="B2324" t="inlineStr">
        <is>
          <t>NPDDITQEEYGEFYKSLTNDWEDHLAVKHF</t>
        </is>
      </c>
      <c r="C2324" t="inlineStr">
        <is>
          <t>P08238</t>
        </is>
      </c>
      <c r="D2324" t="inlineStr">
        <is>
          <t>HS90B_HUMAN</t>
        </is>
      </c>
      <c r="E232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324" t="inlineStr">
        <is>
          <t>RecName: Full=Heat shock protein HSP 90-beta; Short=HSP 90; AltName: Full=Heat shock 84 kDa; Short=HSP 84; Short=HSP84;</t>
        </is>
      </c>
      <c r="G232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32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32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324" t="inlineStr"/>
      <c r="K2324" t="n">
        <v>724</v>
      </c>
      <c r="L2324" t="n">
        <v>292</v>
      </c>
      <c r="M2324" t="n">
        <v>321</v>
      </c>
      <c r="N2324" t="n">
        <v>291</v>
      </c>
      <c r="O2324" t="inlineStr">
        <is>
          <t>IWTR(291).(292)NPDDITQEEYGEFYKSLTNDWEDHLAVKHF</t>
        </is>
      </c>
      <c r="P2324" t="inlineStr">
        <is>
          <t>IWTRNPDD</t>
        </is>
      </c>
      <c r="Q2324" t="inlineStr">
        <is>
          <t>Internal</t>
        </is>
      </c>
      <c r="R2324" t="inlineStr"/>
      <c r="S2324" t="inlineStr">
        <is>
          <t>S01.151</t>
        </is>
      </c>
      <c r="T2324" t="inlineStr">
        <is>
          <t>trypsin 1</t>
        </is>
      </c>
    </row>
    <row r="2325">
      <c r="A2325" s="1" t="n">
        <v>2323</v>
      </c>
      <c r="B2325" t="inlineStr">
        <is>
          <t>NPDDITQEEYGEFYKSLTNDWEDHLAVKHFSVEGQLEFR</t>
        </is>
      </c>
      <c r="C2325" t="inlineStr">
        <is>
          <t>P08238</t>
        </is>
      </c>
      <c r="D2325" t="inlineStr">
        <is>
          <t>HS90B_HUMAN</t>
        </is>
      </c>
      <c r="E232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325" t="inlineStr">
        <is>
          <t>RecName: Full=Heat shock protein HSP 90-beta; Short=HSP 90; AltName: Full=Heat shock 84 kDa; Short=HSP 84; Short=HSP84;</t>
        </is>
      </c>
      <c r="G232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32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32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325" t="inlineStr"/>
      <c r="K2325" t="n">
        <v>724</v>
      </c>
      <c r="L2325" t="n">
        <v>292</v>
      </c>
      <c r="M2325" t="n">
        <v>330</v>
      </c>
      <c r="N2325" t="n">
        <v>291</v>
      </c>
      <c r="O2325" t="inlineStr">
        <is>
          <t>IWTR(291).(292)NPDDITQEEYGEFYKSLTNDWEDHLAVKHFSVEGQLEFR</t>
        </is>
      </c>
      <c r="P2325" t="inlineStr">
        <is>
          <t>IWTRNPDD</t>
        </is>
      </c>
      <c r="Q2325" t="inlineStr">
        <is>
          <t>Internal</t>
        </is>
      </c>
      <c r="R2325" t="inlineStr"/>
      <c r="S2325" t="inlineStr">
        <is>
          <t>S01.151</t>
        </is>
      </c>
      <c r="T2325" t="inlineStr">
        <is>
          <t>trypsin 1</t>
        </is>
      </c>
    </row>
    <row r="2326">
      <c r="A2326" s="1" t="n">
        <v>2324</v>
      </c>
      <c r="B2326" t="inlineStr">
        <is>
          <t>NPDDITQEEYGEFYKSLTNDWEDHLAVKHFSVEGQLEFR</t>
        </is>
      </c>
      <c r="C2326" t="inlineStr">
        <is>
          <t>P08238</t>
        </is>
      </c>
      <c r="D2326" t="inlineStr">
        <is>
          <t>HS90B_HUMAN</t>
        </is>
      </c>
      <c r="E232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326" t="inlineStr">
        <is>
          <t>RecName: Full=Heat shock protein HSP 90-beta; Short=HSP 90; AltName: Full=Heat shock 84 kDa; Short=HSP 84; Short=HSP84;</t>
        </is>
      </c>
      <c r="G232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32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32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326" t="inlineStr"/>
      <c r="K2326" t="n">
        <v>724</v>
      </c>
      <c r="L2326" t="n">
        <v>292</v>
      </c>
      <c r="M2326" t="n">
        <v>330</v>
      </c>
      <c r="N2326" t="n">
        <v>291</v>
      </c>
      <c r="O2326" t="inlineStr">
        <is>
          <t>IWTR(291).(292)NPDDITQEEYGEFYKSLTNDWEDHLAVKHFSVEGQLEFR</t>
        </is>
      </c>
      <c r="P2326" t="inlineStr">
        <is>
          <t>IWTRNPDD</t>
        </is>
      </c>
      <c r="Q2326" t="inlineStr">
        <is>
          <t>Internal</t>
        </is>
      </c>
      <c r="R2326" t="inlineStr"/>
      <c r="S2326" t="inlineStr">
        <is>
          <t>S01.151</t>
        </is>
      </c>
      <c r="T2326" t="inlineStr">
        <is>
          <t>trypsin 1</t>
        </is>
      </c>
    </row>
    <row r="2327">
      <c r="A2327" s="1" t="n">
        <v>2325</v>
      </c>
      <c r="B2327" t="inlineStr">
        <is>
          <t>SKFALITWIGENVSGLQR</t>
        </is>
      </c>
      <c r="C2327" t="inlineStr">
        <is>
          <t>Q14019</t>
        </is>
      </c>
      <c r="D2327" t="inlineStr">
        <is>
          <t>COTL1_HUMAN</t>
        </is>
      </c>
      <c r="E2327" t="inlineStr">
        <is>
          <t>MATKIDKEACRAAYNLVRDDGSAVIWVTFKYDGSTIVPGEQGAEYQHFIQQCTDDVRLFAFVRFTTGDAMSKRSKFALITWIGENVSGLQRAKTGTDKTLVKEVVQNFAKEFVISDRKELEEDFIKSELKKAGGANYDAQTE</t>
        </is>
      </c>
      <c r="F2327" t="inlineStr">
        <is>
          <t>RecName: Full=Coactosin-like protein;</t>
        </is>
      </c>
      <c r="G2327" t="inlineStr">
        <is>
          <t>3D-structure|Acetylation|Actin-binding|Chaperone|Cytoplasm|Cytoskeleton|Direct protein sequencing|Nucleus|Reference proteome</t>
        </is>
      </c>
      <c r="H2327" t="inlineStr">
        <is>
          <t>GO:0030864|GO:0005829|GO:0070062|GO:0005576|GO:1904813|GO:0005634|GO:0034774|GO:0030427|GO:0003779|GO:0051015|GO:0019899|GO:0050832|GO:0030833</t>
        </is>
      </c>
      <c r="I2327" t="inlineStr">
        <is>
          <t>C:cortical actin cytoskeleton|C:cytosol|C:extracellular exosome|C:extracellular region|C:ficolin-1-rich granule lumen|C:nucleus|C:secretory granule lumen|C:site of polarized growth|F:actin binding|F:actin filament binding|F:enzyme binding|P:defense response to fungus|P:regulation of actin filament polymerization</t>
        </is>
      </c>
      <c r="J2327" t="inlineStr"/>
      <c r="K2327" t="n">
        <v>142</v>
      </c>
      <c r="L2327" t="n">
        <v>74</v>
      </c>
      <c r="M2327" t="n">
        <v>91</v>
      </c>
      <c r="N2327" t="n">
        <v>73</v>
      </c>
      <c r="O2327" t="inlineStr">
        <is>
          <t>MSKR(73).(74)SKFALITWIGENVSGLQR</t>
        </is>
      </c>
      <c r="P2327" t="inlineStr">
        <is>
          <t>MSKRSKFA</t>
        </is>
      </c>
      <c r="Q2327" t="inlineStr">
        <is>
          <t>Internal</t>
        </is>
      </c>
      <c r="R2327" t="inlineStr"/>
      <c r="S2327" t="inlineStr"/>
      <c r="T2327" t="inlineStr"/>
    </row>
    <row r="2328">
      <c r="A2328" s="1" t="n">
        <v>2326</v>
      </c>
      <c r="B2328" t="inlineStr">
        <is>
          <t>NPDDPQAQEKFQDLGAAYEVLSDSEKR</t>
        </is>
      </c>
      <c r="C2328" t="inlineStr">
        <is>
          <t>Q9UBS4</t>
        </is>
      </c>
      <c r="D2328" t="inlineStr">
        <is>
          <t>DJB11_HUMAN</t>
        </is>
      </c>
      <c r="E2328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2328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2328" t="inlineStr">
        <is>
          <t>Chaperone|Disease variant|Disulfide bond|Endoplasmic reticulum|Glycoprotein|Phosphoprotein|Reference proteome|Signal</t>
        </is>
      </c>
      <c r="H2328" t="inlineStr">
        <is>
          <t>GO:0005783|GO:0034663|GO:0005788|GO:0005615|GO:0016020|GO:0005634|GO:0101031|GO:0051787|GO:0005102|GO:0051082|GO:0016556|GO:0050768|GO:0032781|GO:0006457|GO:0051604</t>
        </is>
      </c>
      <c r="I2328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2328" t="inlineStr"/>
      <c r="K2328" t="n">
        <v>358</v>
      </c>
      <c r="L2328" t="n">
        <v>57</v>
      </c>
      <c r="M2328" t="n">
        <v>83</v>
      </c>
      <c r="N2328" t="n">
        <v>56</v>
      </c>
      <c r="O2328" t="inlineStr">
        <is>
          <t>HPDR(56).(57)NPDDPQAQEKFQDLGAAYEVLSDSEKR</t>
        </is>
      </c>
      <c r="P2328" t="inlineStr">
        <is>
          <t>HPDRNPDD</t>
        </is>
      </c>
      <c r="Q2328" t="inlineStr">
        <is>
          <t>Internal</t>
        </is>
      </c>
      <c r="R2328" t="inlineStr"/>
      <c r="S2328" t="inlineStr"/>
      <c r="T2328" t="inlineStr"/>
    </row>
    <row r="2329">
      <c r="A2329" s="1" t="n">
        <v>2327</v>
      </c>
      <c r="B2329" t="inlineStr">
        <is>
          <t>NPDIFTEVANCCIR</t>
        </is>
      </c>
      <c r="C2329" t="inlineStr">
        <is>
          <t>Q7Z6Z7</t>
        </is>
      </c>
      <c r="D2329" t="inlineStr">
        <is>
          <t>HUWE1_HUMAN</t>
        </is>
      </c>
      <c r="E2329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2329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2329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2329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2329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2329" t="inlineStr"/>
      <c r="K2329" t="n">
        <v>4374</v>
      </c>
      <c r="L2329" t="n">
        <v>1881</v>
      </c>
      <c r="M2329" t="n">
        <v>1894</v>
      </c>
      <c r="N2329" t="n">
        <v>1880</v>
      </c>
      <c r="O2329" t="inlineStr">
        <is>
          <t>AACR(1880).(1881)NPDIFTEVANCCIR</t>
        </is>
      </c>
      <c r="P2329" t="inlineStr">
        <is>
          <t>AACRNPDI</t>
        </is>
      </c>
      <c r="Q2329" t="inlineStr">
        <is>
          <t>Internal</t>
        </is>
      </c>
      <c r="R2329" t="inlineStr"/>
      <c r="S2329" t="inlineStr"/>
      <c r="T2329" t="inlineStr"/>
    </row>
    <row r="2330">
      <c r="A2330" s="1" t="n">
        <v>2328</v>
      </c>
      <c r="B2330" t="inlineStr">
        <is>
          <t>NPDTQWITKPVHKHR</t>
        </is>
      </c>
      <c r="C2330" t="inlineStr">
        <is>
          <t>P61313</t>
        </is>
      </c>
      <c r="D2330" t="inlineStr">
        <is>
          <t>RL15_HUMAN</t>
        </is>
      </c>
      <c r="E2330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2330" t="inlineStr">
        <is>
          <t>RecName: Full=Large ribosomal subunit protein eL15 {ECO:0000303|PubMed:24524803}; AltName: Full=60S ribosomal protein L15;</t>
        </is>
      </c>
      <c r="G2330" t="inlineStr">
        <is>
          <t>3D-structure|Alternative splicing|Cytoplasm|Diamond-Blackfan anemia|Isopeptide bond|Lipoprotein|Myristate|Phosphoprotein|Reference proteome|Ribonucleoprotein|Ribosomal protein|Ubl conjugation</t>
        </is>
      </c>
      <c r="H2330" t="inlineStr">
        <is>
          <t>GO:0005737|GO:0005829|GO:0022625|GO:0022626|GO:0005634|GO:0005840|GO:0045296|GO:0003723|GO:0003735|GO:0002181|GO:0006412</t>
        </is>
      </c>
      <c r="I2330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2330" t="inlineStr"/>
      <c r="K2330" t="n">
        <v>204</v>
      </c>
      <c r="L2330" t="n">
        <v>145</v>
      </c>
      <c r="M2330" t="n">
        <v>159</v>
      </c>
      <c r="N2330" t="n">
        <v>144</v>
      </c>
      <c r="O2330" t="inlineStr">
        <is>
          <t>AIRR(144).(145)NPDTQWITKPVHKHR</t>
        </is>
      </c>
      <c r="P2330" t="inlineStr">
        <is>
          <t>AIRRNPDT</t>
        </is>
      </c>
      <c r="Q2330" t="inlineStr">
        <is>
          <t>Internal</t>
        </is>
      </c>
      <c r="R2330" t="inlineStr"/>
      <c r="S2330" t="inlineStr">
        <is>
          <t>S01.151</t>
        </is>
      </c>
      <c r="T2330" t="inlineStr">
        <is>
          <t>trypsin 1</t>
        </is>
      </c>
    </row>
    <row r="2331">
      <c r="A2331" s="1" t="n">
        <v>2329</v>
      </c>
      <c r="B2331" t="inlineStr">
        <is>
          <t>NPDTQWITKPVHKHR</t>
        </is>
      </c>
      <c r="C2331" t="inlineStr">
        <is>
          <t>P61313</t>
        </is>
      </c>
      <c r="D2331" t="inlineStr">
        <is>
          <t>RL15_HUMAN</t>
        </is>
      </c>
      <c r="E2331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2331" t="inlineStr">
        <is>
          <t>RecName: Full=Large ribosomal subunit protein eL15 {ECO:0000303|PubMed:24524803}; AltName: Full=60S ribosomal protein L15;</t>
        </is>
      </c>
      <c r="G2331" t="inlineStr">
        <is>
          <t>3D-structure|Alternative splicing|Cytoplasm|Diamond-Blackfan anemia|Isopeptide bond|Lipoprotein|Myristate|Phosphoprotein|Reference proteome|Ribonucleoprotein|Ribosomal protein|Ubl conjugation</t>
        </is>
      </c>
      <c r="H2331" t="inlineStr">
        <is>
          <t>GO:0005737|GO:0005829|GO:0022625|GO:0022626|GO:0005634|GO:0005840|GO:0045296|GO:0003723|GO:0003735|GO:0002181|GO:0006412</t>
        </is>
      </c>
      <c r="I2331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2331" t="inlineStr"/>
      <c r="K2331" t="n">
        <v>204</v>
      </c>
      <c r="L2331" t="n">
        <v>145</v>
      </c>
      <c r="M2331" t="n">
        <v>159</v>
      </c>
      <c r="N2331" t="n">
        <v>144</v>
      </c>
      <c r="O2331" t="inlineStr">
        <is>
          <t>AIRR(144).(145)NPDTQWITKPVHKHR</t>
        </is>
      </c>
      <c r="P2331" t="inlineStr">
        <is>
          <t>AIRRNPDT</t>
        </is>
      </c>
      <c r="Q2331" t="inlineStr">
        <is>
          <t>Internal</t>
        </is>
      </c>
      <c r="R2331" t="inlineStr"/>
      <c r="S2331" t="inlineStr">
        <is>
          <t>S01.151</t>
        </is>
      </c>
      <c r="T2331" t="inlineStr">
        <is>
          <t>trypsin 1</t>
        </is>
      </c>
    </row>
    <row r="2332">
      <c r="A2332" s="1" t="n">
        <v>2330</v>
      </c>
      <c r="B2332" t="inlineStr">
        <is>
          <t>NPEILAIAPVLLDALTDPSR</t>
        </is>
      </c>
      <c r="C2332" t="inlineStr">
        <is>
          <t>Q92616</t>
        </is>
      </c>
      <c r="D2332" t="inlineStr">
        <is>
          <t>GCN1_HUMAN</t>
        </is>
      </c>
      <c r="E2332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2332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2332" t="inlineStr">
        <is>
          <t>Acetylation|Activator|Coiled coil|Cytoplasm|Direct protein sequencing|Phosphoprotein|Reference proteome|Repeat|Stress response|Translation regulation</t>
        </is>
      </c>
      <c r="H2332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2332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2332" t="inlineStr"/>
      <c r="K2332" t="n">
        <v>2671</v>
      </c>
      <c r="L2332" t="n">
        <v>1571</v>
      </c>
      <c r="M2332" t="n">
        <v>1590</v>
      </c>
      <c r="N2332" t="n">
        <v>1570</v>
      </c>
      <c r="O2332" t="inlineStr">
        <is>
          <t>SVIR(1570).(1571)NPEILAIAPVLLDALTDPSR</t>
        </is>
      </c>
      <c r="P2332" t="inlineStr">
        <is>
          <t>SVIRNPEI</t>
        </is>
      </c>
      <c r="Q2332" t="inlineStr">
        <is>
          <t>Internal</t>
        </is>
      </c>
      <c r="R2332" t="inlineStr"/>
      <c r="S2332" t="inlineStr">
        <is>
          <t>S01.151</t>
        </is>
      </c>
      <c r="T2332" t="inlineStr">
        <is>
          <t>trypsin 1</t>
        </is>
      </c>
    </row>
    <row r="2333">
      <c r="A2333" s="1" t="n">
        <v>2331</v>
      </c>
      <c r="B2333" t="inlineStr">
        <is>
          <t>NPEILAIAPVLLDALTDPSR</t>
        </is>
      </c>
      <c r="C2333" t="inlineStr">
        <is>
          <t>Q92616</t>
        </is>
      </c>
      <c r="D2333" t="inlineStr">
        <is>
          <t>GCN1_HUMAN</t>
        </is>
      </c>
      <c r="E2333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2333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2333" t="inlineStr">
        <is>
          <t>Acetylation|Activator|Coiled coil|Cytoplasm|Direct protein sequencing|Phosphoprotein|Reference proteome|Repeat|Stress response|Translation regulation</t>
        </is>
      </c>
      <c r="H2333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2333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2333" t="inlineStr"/>
      <c r="K2333" t="n">
        <v>2671</v>
      </c>
      <c r="L2333" t="n">
        <v>1571</v>
      </c>
      <c r="M2333" t="n">
        <v>1590</v>
      </c>
      <c r="N2333" t="n">
        <v>1570</v>
      </c>
      <c r="O2333" t="inlineStr">
        <is>
          <t>SVIR(1570).(1571)NPEILAIAPVLLDALTDPSR</t>
        </is>
      </c>
      <c r="P2333" t="inlineStr">
        <is>
          <t>SVIRNPEI</t>
        </is>
      </c>
      <c r="Q2333" t="inlineStr">
        <is>
          <t>Internal</t>
        </is>
      </c>
      <c r="R2333" t="inlineStr"/>
      <c r="S2333" t="inlineStr">
        <is>
          <t>S01.151</t>
        </is>
      </c>
      <c r="T2333" t="inlineStr">
        <is>
          <t>trypsin 1</t>
        </is>
      </c>
    </row>
    <row r="2334">
      <c r="A2334" s="1" t="n">
        <v>2332</v>
      </c>
      <c r="B2334" t="inlineStr">
        <is>
          <t>NPELQNLLLDDFFKSAVENCQDSWR</t>
        </is>
      </c>
      <c r="C2334" t="inlineStr">
        <is>
          <t>P52209</t>
        </is>
      </c>
      <c r="D2334" t="inlineStr">
        <is>
          <t>6PGD_HUMAN</t>
        </is>
      </c>
      <c r="E2334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2334" t="inlineStr">
        <is>
          <t>RecName: Full=6-phosphogluconate dehydrogenase, decarboxylating; EC=1.1.1.44;</t>
        </is>
      </c>
      <c r="G2334" t="inlineStr">
        <is>
          <t>3D-structure|Acetylation|Alternative splicing|Cytoplasm|Gluconate utilization|NADP|Oxidoreductase|Pentose shunt|Phosphoprotein|Reference proteome</t>
        </is>
      </c>
      <c r="H2334" t="inlineStr">
        <is>
          <t>GO:0005829|GO:0070062|GO:0005634|GO:0050661|GO:0004616|GO:0046177|GO:0019322|GO:0006098|GO:0009051</t>
        </is>
      </c>
      <c r="I2334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2334" t="inlineStr"/>
      <c r="K2334" t="n">
        <v>483</v>
      </c>
      <c r="L2334" t="n">
        <v>383</v>
      </c>
      <c r="M2334" t="n">
        <v>407</v>
      </c>
      <c r="N2334" t="n">
        <v>382</v>
      </c>
      <c r="O2334" t="inlineStr">
        <is>
          <t>AFDR(382).(383)NPELQNLLLDDFFKSAVENCQDSWR</t>
        </is>
      </c>
      <c r="P2334" t="inlineStr">
        <is>
          <t>AFDRNPEL</t>
        </is>
      </c>
      <c r="Q2334" t="inlineStr">
        <is>
          <t>Internal</t>
        </is>
      </c>
      <c r="R2334" t="inlineStr"/>
      <c r="S2334" t="inlineStr">
        <is>
          <t>S01.151</t>
        </is>
      </c>
      <c r="T2334" t="inlineStr">
        <is>
          <t>trypsin 1</t>
        </is>
      </c>
    </row>
    <row r="2335">
      <c r="A2335" s="1" t="n">
        <v>2333</v>
      </c>
      <c r="B2335" t="inlineStr">
        <is>
          <t>NPDDPQAQEKFQDLGAAYEVLSDSEKR</t>
        </is>
      </c>
      <c r="C2335" t="inlineStr">
        <is>
          <t>Q9UBS4</t>
        </is>
      </c>
      <c r="D2335" t="inlineStr">
        <is>
          <t>DJB11_HUMAN</t>
        </is>
      </c>
      <c r="E2335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2335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2335" t="inlineStr">
        <is>
          <t>Chaperone|Disease variant|Disulfide bond|Endoplasmic reticulum|Glycoprotein|Phosphoprotein|Reference proteome|Signal</t>
        </is>
      </c>
      <c r="H2335" t="inlineStr">
        <is>
          <t>GO:0005783|GO:0034663|GO:0005788|GO:0005615|GO:0016020|GO:0005634|GO:0101031|GO:0051787|GO:0005102|GO:0051082|GO:0016556|GO:0050768|GO:0032781|GO:0006457|GO:0051604</t>
        </is>
      </c>
      <c r="I2335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2335" t="inlineStr"/>
      <c r="K2335" t="n">
        <v>358</v>
      </c>
      <c r="L2335" t="n">
        <v>57</v>
      </c>
      <c r="M2335" t="n">
        <v>83</v>
      </c>
      <c r="N2335" t="n">
        <v>56</v>
      </c>
      <c r="O2335" t="inlineStr">
        <is>
          <t>HPDR(56).(57)NPDDPQAQEKFQDLGAAYEVLSDSEKR</t>
        </is>
      </c>
      <c r="P2335" t="inlineStr">
        <is>
          <t>HPDRNPDD</t>
        </is>
      </c>
      <c r="Q2335" t="inlineStr">
        <is>
          <t>Internal</t>
        </is>
      </c>
      <c r="R2335" t="inlineStr"/>
      <c r="S2335" t="inlineStr"/>
      <c r="T2335" t="inlineStr"/>
    </row>
    <row r="2336">
      <c r="A2336" s="1" t="n">
        <v>2334</v>
      </c>
      <c r="B2336" t="inlineStr">
        <is>
          <t>NPELQNLLLDDFFKSAVENCQDSWR</t>
        </is>
      </c>
      <c r="C2336" t="inlineStr">
        <is>
          <t>P52209</t>
        </is>
      </c>
      <c r="D2336" t="inlineStr">
        <is>
          <t>6PGD_HUMAN</t>
        </is>
      </c>
      <c r="E2336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2336" t="inlineStr">
        <is>
          <t>RecName: Full=6-phosphogluconate dehydrogenase, decarboxylating; EC=1.1.1.44;</t>
        </is>
      </c>
      <c r="G2336" t="inlineStr">
        <is>
          <t>3D-structure|Acetylation|Alternative splicing|Cytoplasm|Gluconate utilization|NADP|Oxidoreductase|Pentose shunt|Phosphoprotein|Reference proteome</t>
        </is>
      </c>
      <c r="H2336" t="inlineStr">
        <is>
          <t>GO:0005829|GO:0070062|GO:0005634|GO:0050661|GO:0004616|GO:0046177|GO:0019322|GO:0006098|GO:0009051</t>
        </is>
      </c>
      <c r="I2336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2336" t="inlineStr"/>
      <c r="K2336" t="n">
        <v>483</v>
      </c>
      <c r="L2336" t="n">
        <v>383</v>
      </c>
      <c r="M2336" t="n">
        <v>407</v>
      </c>
      <c r="N2336" t="n">
        <v>382</v>
      </c>
      <c r="O2336" t="inlineStr">
        <is>
          <t>AFDR(382).(383)NPELQNLLLDDFFKSAVENCQDSWR</t>
        </is>
      </c>
      <c r="P2336" t="inlineStr">
        <is>
          <t>AFDRNPEL</t>
        </is>
      </c>
      <c r="Q2336" t="inlineStr">
        <is>
          <t>Internal</t>
        </is>
      </c>
      <c r="R2336" t="inlineStr"/>
      <c r="S2336" t="inlineStr">
        <is>
          <t>S01.151</t>
        </is>
      </c>
      <c r="T2336" t="inlineStr">
        <is>
          <t>trypsin 1</t>
        </is>
      </c>
    </row>
    <row r="2337">
      <c r="A2337" s="1" t="n">
        <v>2335</v>
      </c>
      <c r="B2337" t="inlineStr">
        <is>
          <t>NPACSGANICQVKPNDQHFSR</t>
        </is>
      </c>
      <c r="C2337" t="inlineStr">
        <is>
          <t>P11717</t>
        </is>
      </c>
      <c r="D2337" t="inlineStr">
        <is>
          <t>MPRI_HUMAN</t>
        </is>
      </c>
      <c r="E2337" t="inlineStr">
        <is>
          <t>MGAAAGRSPHLGPAPARRPQRSLLLLQLLLLVAAPGSTQAQAAPFPELCSYTWEAVDTKNNVLYKINICGSVDIVQCGPSSAVCMHDLKTRTYHSVGDSVLRSATRSLLEFNTTVSCDQQGTNHRVQSSIAFLCGKTLGTPEFVTATECVHYFEWRTTAACKKDIFKANKEVPCYVFDEELRKHDLNPLIKLSGAYLVDDSDPDTSLFINVCRDIDTLRDPGSQLRACPPGTAACLVRGHQAFDVGQPRDGLKLVRKDRLVLSYVREEAGKLDFCDGHSPAVTITFVCPSERREGTIPKLTAKSNCRYEIEWITEYACHRDYLESKTCSLSGEQQDVSIDLTPLAQSGGSSYISDGKEYLFYLNVCGETEIQFCNKKQAAVCQVKKSDTSQVKAAGRYHNQTLRYSDGDLTLIYFGGDECSSGFQRMSVINFECNKTAGNDGKGTPVFTGEVDCTYFFTWDTEYACVKEKEDLLCGATDGKKRYDLSALVRHAEPEQNWEAVDGSQTETEKKHFFINICHRVLQEGKARGCPEDAAVCAVDKNGSKNLGKFISSPMKEKGNIQLSYSDGDDCGHGKKIKTNITLVCKPGDLESAPVLRTSGEGGCFYEFEWHTAAACVLSKTEGENCTVFDSQAGFSFDLSPLTKKNGAYKVETKKYDFYINVCGPVSVSPCQPDSGACQVAKSDEKTWNLGLSNAKLSYYDGMIQLNYRGGTPYNNERHTPRATLITFLCDRDAGVGFPEYQEEDNSTYNFRWYTSYACPEEPLECVVTDPSTLEQYDLSSLAKSEGGLGGNWYAMDNSGEHVTWRKYYINVCRPLNPVPGCNRYASACQMKYEKDQGSFTEVVSISNLGMAKTGPVVEDSGSLLLEYVNGSACTTSDGRQTTYTTRIHLVCSRGRLNSHPIFSLNWECVVSFLWNTEAACPIQTTTDTDQACSIRDPNSGFVFNLNPLNSSQGYNVSGIGKIFMFNVCGTMPVCGTILGKPASGCEAETQTEELKNWKPARPVGIEKSLQLSTEGFITLTYKGPLSAKGTADAFIVRFVCNDDVYSGPLKFLHQDIDSGQGIRNTYFEFETALACVPSPVDCQVTDLAGNEYDLTGLSTVRKPWTAVDTSVDGRKRTFYLSVCNPLPYIPGCQGSAVGSCLVSEGNSWNLGVVQMSPQAAANGSLSIMYVNGDKCGNQRFSTRITFECAQISGSPAFQLQDGCEYVFIWRTVEACPVVRVEGDNCEVKDPRHGNLYDLKPLGLNDTIVSAGEYTYYFRVCGKLSSDVCPTSDKSKVVSSCQEKREPQGFHKVAGLLTQKLTYENGLLKMNFTGGDTCHKVYQRSTAIFFYCDRGTQRPVFLKETSDCSYLFEWRTQYACPPFDLTECSFKDGAGNSFDLSSLSRYSDNWEAITGTGDPEHYLINVCKSLAPQAGTEPCPPEAAACLLGGSKPVNLGRVRDGPQWRDGIIVLKYVDGDLCPDGIRKKSTTIRFTCSESQVNSRPMFISAVEDCEYTFAWPTATACPMKSNEHDDCQVTNPSTGHLFDLSSLSGRAGFTAAYSEKGLVYMSICGENENCPPGVGACFGQTRISVGKANKRLRYVDQVLQLVYKDGSPCPSKSGLSYKSVISFVCRPEARPTNRPMLISLDKQTCTLFFSWHTPLACEQATECSVRNGSSIVDLSPLIHRTGGYEAYDESEDDASDTNPDFYINICQPLNPMHGVPCPAGAAVCKVPIDGPPIDIGRVAGPPILNPIANEIYLNFESSTPCLADKHFNYTSLIAFHCKRGVSMGTPKLLRTSECDFVFEWETPVVCPDEVRMDGCTLTDEQLLYSFNLSSLSTSTFKVTRDSRTYSVGVCTFAVGPEQGGCKDGGVCLLSGTKGASFGRLQSMKLDYRHQDEAVVLSYVNGDRCPPETDDGVPCVFPFIFNGKSYEECIIESRAKLWCSTTADYDRDHEWGFCRHSNSYRTSSIIFKCDEDEDIGRPQVFSEVRGCDVTFEWKTKVVCPPKKLECKFVQKHKTYDLRLLSSLTGSWSLVHNGVSYYINLCQKIYKGPLGCSERASICRRTTTGDVQVLGLVHTQKLGVIGDKVVVTYSKGYPCGGNKTASSVIELTCTKTVGRPAFKRFDIDSCTYYFSWDSRAACAVKPQEVQMVNGTITNPINGKSFSLGDIYFKLFRASGDMRTNGDNYLYEIQLSSITSSRNPACSGANICQVKPNDQHFSRKVGTSDKTKYYLQDGDLDVVFASSSKCGKDKTKSVSSTIFFHCDPLVEDGIPEFSHETADCQYLFSWYTSAVCPLGVGFDSENPGDDGQMHKGLSERSQAVGAVLSLLLVALTCCLLALLLYKKERRETVISKLTTCCRRSSNVSYKYSKVNKEEETDENETEWLMEEIQLPPPRQGKEGQENGHITTKSVKALSSLHGDDQDSEDEVLTIPEVKVHSGRGAGAESSHPVRNAQSNALQEREDDRVGLVRGEKARKGKSSSAQQKTVSSTKLVSFHDDSDEDLLHI</t>
        </is>
      </c>
      <c r="F2337" t="inlineStr">
        <is>
          <t>RecName: Full=Cation-independent mannose-6-phosphate receptor; Short=CI Man-6-P receptor; Short=CI-MPR; Short=M6PR; AltName: Full=300 kDa mannose 6-phosphate receptor; Short=MPR 300; AltName: Full=Insulin-like growth factor 2 receptor; AltName: Full=Insulin-like growth factor II receptor; Short=IGF-II receptor; AltName: Full=M6P/IGF2 receptor; Short=M6P/IGF2R; AltName: CD_antigen=CD222; Flags: Precursor;</t>
        </is>
      </c>
      <c r="G2337" t="inlineStr">
        <is>
          <t>3D-structure|Acetylation|Direct protein sequencing|Disulfide bond|Endosome|Glycoprotein|Golgi apparatus|Lipoprotein|Membrane|Methylation|Palmitate|Phosphoprotein|Receptor|Reference proteome|Repeat|Signal|Transmembrane|Transmembrane helix|Transport</t>
        </is>
      </c>
      <c r="H2337" t="inlineStr">
        <is>
          <t>GO:0009986|GO:0030118|GO:0030669|GO:0005769|GO:0030139|GO:0005768|GO:0010008|GO:0070062|GO:0005925|GO:0005794|GO:0000139|GO:0005770|GO:0016020|GO:0005641|GO:0048471|GO:0005886|GO:0030667|GO:0005802|GO:0032588|GO:0030140|GO:0030133|GO:0019899|GO:0001965|GO:0042802|GO:0005520|GO:0031995|GO:0005010|GO:0005537|GO:0051219|GO:0001972|GO:1905394|GO:0038023|GO:0031100|GO:0007186|GO:0001889|GO:0007041|GO:0044794|GO:0043065|GO:0009791|GO:0006898|GO:0032526|GO:1904772|GO:0007165|GO:0007283</t>
        </is>
      </c>
      <c r="I2337" t="inlineStr">
        <is>
          <t>C:cell surface|C:clathrin coat|C:clathrin-coated endocytic vesicle membrane|C:early endosome|C:endocytic vesicle|C:endosome|C:endosome membrane|C:extracellular exosome|C:focal adhesion|C:Golgi apparatus|C:Golgi membrane|C:late endosome|C:membrane|C:nuclear envelope lumen|C:perinuclear region of cytoplasm|C:plasma membrane|C:secretory granule membrane|C:trans-Golgi network|C:trans-Golgi network membrane|C:trans-Golgi network transport vesicle|C:transport vesicle|F:enzyme binding|F:G-protein alpha-subunit binding|F:identical protein binding|F:insulin-like growth factor binding|F:insulin-like growth factor II binding|F:insulin-like growth factor receptor activity|F:mannose binding|F:phosphoprotein binding|F:retinoic acid binding|F:retromer complex binding|F:signaling receptor activity|P:animal organ regeneration|P:G protein-coupled receptor signaling pathway|P:liver development|P:lysosomal transport|P:positive regulation by host of viral process|P:positive regulation of apoptotic process|P:post-embryonic development|P:receptor-mediated endocytosis|P:response to retinoic acid|P:response to tetrachloromethane|P:signal transduction|P:spermatogenesis</t>
        </is>
      </c>
      <c r="J2337" t="inlineStr"/>
      <c r="K2337" t="n">
        <v>2491</v>
      </c>
      <c r="L2337" t="n">
        <v>2185</v>
      </c>
      <c r="M2337" t="n">
        <v>2205</v>
      </c>
      <c r="N2337" t="n">
        <v>2184</v>
      </c>
      <c r="O2337" t="inlineStr">
        <is>
          <t>TSSR(2184).(2185)NPACSGANICQVKPNDQHFSR</t>
        </is>
      </c>
      <c r="P2337" t="inlineStr">
        <is>
          <t>TSSRNPAC</t>
        </is>
      </c>
      <c r="Q2337" t="inlineStr">
        <is>
          <t>Internal</t>
        </is>
      </c>
      <c r="R2337" t="inlineStr"/>
      <c r="S2337" t="inlineStr"/>
      <c r="T2337" t="inlineStr"/>
    </row>
    <row r="2338">
      <c r="A2338" s="1" t="n">
        <v>2336</v>
      </c>
      <c r="B2338" t="inlineStr">
        <is>
          <t>SKFGEVVDCTLKLDPITGR</t>
        </is>
      </c>
      <c r="C2338" t="inlineStr">
        <is>
          <t>Q14103</t>
        </is>
      </c>
      <c r="D2338" t="inlineStr">
        <is>
          <t>HNRPD_HUMAN</t>
        </is>
      </c>
      <c r="E2338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2338" t="inlineStr">
        <is>
          <t>RecName: Full=Heterogeneous nuclear ribonucleoprotein D0; Short=hnRNP D0; AltName: Full=AU-rich element RNA-binding protein 1;</t>
        </is>
      </c>
      <c r="G2338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2338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2338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2338" t="inlineStr"/>
      <c r="K2338" t="n">
        <v>355</v>
      </c>
      <c r="L2338" t="n">
        <v>118</v>
      </c>
      <c r="M2338" t="n">
        <v>136</v>
      </c>
      <c r="N2338" t="n">
        <v>117</v>
      </c>
      <c r="O2338" t="inlineStr">
        <is>
          <t>KDYF(117).(118)SKFGEVVDCTLKLDPITGR</t>
        </is>
      </c>
      <c r="P2338" t="inlineStr">
        <is>
          <t>KDYFSKFG</t>
        </is>
      </c>
      <c r="Q2338" t="inlineStr">
        <is>
          <t>Internal</t>
        </is>
      </c>
      <c r="R2338" t="inlineStr"/>
      <c r="S2338" t="inlineStr"/>
      <c r="T2338" t="inlineStr"/>
    </row>
    <row r="2339">
      <c r="A2339" s="1" t="n">
        <v>2337</v>
      </c>
      <c r="B2339" t="inlineStr">
        <is>
          <t>NMAEQIIQEIYSQIQSKKK</t>
        </is>
      </c>
      <c r="C2339" t="inlineStr">
        <is>
          <t>P29401</t>
        </is>
      </c>
      <c r="D2339" t="inlineStr">
        <is>
          <t>TKT_HUMAN</t>
        </is>
      </c>
      <c r="E233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339" t="inlineStr">
        <is>
          <t>RecName: Full=Transketolase; Short=TK; EC=2.2.1.1 {ECO:0000269|PubMed:27259054};</t>
        </is>
      </c>
      <c r="G233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339" t="inlineStr">
        <is>
          <t>GO:0005829|GO:0005789|GO:0070062|GO:0016604|GO:0005654|GO:0005777|GO:0031982|GO:0005509|GO:0000287|GO:0042803|GO:0030976|GO:0004802|GO:0046166|GO:0006098|GO:0009052|GO:0040008|GO:1901159</t>
        </is>
      </c>
      <c r="I233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339" t="inlineStr"/>
      <c r="K2339" t="n">
        <v>623</v>
      </c>
      <c r="L2339" t="n">
        <v>265</v>
      </c>
      <c r="M2339" t="n">
        <v>283</v>
      </c>
      <c r="N2339" t="n">
        <v>264</v>
      </c>
      <c r="O2339" t="inlineStr">
        <is>
          <t>PLPK(264).(265)NMAEQIIQEIYSQIQSKKK</t>
        </is>
      </c>
      <c r="P2339" t="inlineStr">
        <is>
          <t>PLPKNMAE</t>
        </is>
      </c>
      <c r="Q2339" t="inlineStr">
        <is>
          <t>Internal</t>
        </is>
      </c>
      <c r="R2339" t="inlineStr"/>
      <c r="S2339" t="inlineStr"/>
      <c r="T2339" t="inlineStr"/>
    </row>
    <row r="2340">
      <c r="A2340" s="1" t="n">
        <v>2338</v>
      </c>
      <c r="B2340" t="inlineStr">
        <is>
          <t>SKGTAEKLKPEDITQIQPQQLVLR</t>
        </is>
      </c>
      <c r="C2340" t="inlineStr">
        <is>
          <t>P05556</t>
        </is>
      </c>
      <c r="D2340" t="inlineStr">
        <is>
          <t>ITB1_HUMAN</t>
        </is>
      </c>
      <c r="E2340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2340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2340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2340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2340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2340" t="inlineStr"/>
      <c r="K2340" t="n">
        <v>798</v>
      </c>
      <c r="L2340" t="n">
        <v>99</v>
      </c>
      <c r="M2340" t="n">
        <v>122</v>
      </c>
      <c r="N2340" t="n">
        <v>98</v>
      </c>
      <c r="O2340" t="inlineStr">
        <is>
          <t>VTNR(98).(99)SKGTAEKLKPEDITQIQPQQLVLR</t>
        </is>
      </c>
      <c r="P2340" t="inlineStr">
        <is>
          <t>VTNRSKGT</t>
        </is>
      </c>
      <c r="Q2340" t="inlineStr">
        <is>
          <t>Internal</t>
        </is>
      </c>
      <c r="R2340" t="inlineStr"/>
      <c r="S2340" t="inlineStr">
        <is>
          <t>M10.005</t>
        </is>
      </c>
      <c r="T2340" t="inlineStr">
        <is>
          <t>matrix metallopeptidase-3</t>
        </is>
      </c>
    </row>
    <row r="2341">
      <c r="A2341" s="1" t="n">
        <v>2339</v>
      </c>
      <c r="B2341" t="inlineStr">
        <is>
          <t>NMSVIAHVDHGKSTLTDSLVCKAGIIASAR</t>
        </is>
      </c>
      <c r="C2341" t="inlineStr">
        <is>
          <t>P13639</t>
        </is>
      </c>
      <c r="D2341" t="inlineStr">
        <is>
          <t>EF2_HUMAN</t>
        </is>
      </c>
      <c r="E2341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341" t="inlineStr">
        <is>
          <t>RecName: Full=Elongation factor 2; Short=EF-2; EC=3.6.5.- {ECO:0000305|PubMed:26593721};</t>
        </is>
      </c>
      <c r="G2341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341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341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341" t="inlineStr"/>
      <c r="K2341" t="n">
        <v>858</v>
      </c>
      <c r="L2341" t="n">
        <v>21</v>
      </c>
      <c r="M2341" t="n">
        <v>50</v>
      </c>
      <c r="N2341" t="n">
        <v>20</v>
      </c>
      <c r="O2341" t="inlineStr">
        <is>
          <t>ANIR(20).(21)NMSVIAHVDHGKSTLTDSLVCKAGIIASAR</t>
        </is>
      </c>
      <c r="P2341" t="inlineStr">
        <is>
          <t>ANIRNMSV</t>
        </is>
      </c>
      <c r="Q2341" t="inlineStr">
        <is>
          <t>Internal</t>
        </is>
      </c>
      <c r="R2341" t="inlineStr"/>
      <c r="S2341" t="inlineStr">
        <is>
          <t>S01.151</t>
        </is>
      </c>
      <c r="T2341" t="inlineStr">
        <is>
          <t>trypsin 1</t>
        </is>
      </c>
    </row>
    <row r="2342">
      <c r="A2342" s="1" t="n">
        <v>2340</v>
      </c>
      <c r="B2342" t="inlineStr">
        <is>
          <t>NMSVIAHVDHGKSTLTDSLVCKAGIIASAR</t>
        </is>
      </c>
      <c r="C2342" t="inlineStr">
        <is>
          <t>P13639</t>
        </is>
      </c>
      <c r="D2342" t="inlineStr">
        <is>
          <t>EF2_HUMAN</t>
        </is>
      </c>
      <c r="E234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342" t="inlineStr">
        <is>
          <t>RecName: Full=Elongation factor 2; Short=EF-2; EC=3.6.5.- {ECO:0000305|PubMed:26593721};</t>
        </is>
      </c>
      <c r="G234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34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34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342" t="inlineStr"/>
      <c r="K2342" t="n">
        <v>858</v>
      </c>
      <c r="L2342" t="n">
        <v>21</v>
      </c>
      <c r="M2342" t="n">
        <v>50</v>
      </c>
      <c r="N2342" t="n">
        <v>20</v>
      </c>
      <c r="O2342" t="inlineStr">
        <is>
          <t>ANIR(20).(21)NMSVIAHVDHGKSTLTDSLVCKAGIIASAR</t>
        </is>
      </c>
      <c r="P2342" t="inlineStr">
        <is>
          <t>ANIRNMSV</t>
        </is>
      </c>
      <c r="Q2342" t="inlineStr">
        <is>
          <t>Internal</t>
        </is>
      </c>
      <c r="R2342" t="inlineStr"/>
      <c r="S2342" t="inlineStr">
        <is>
          <t>S01.151</t>
        </is>
      </c>
      <c r="T2342" t="inlineStr">
        <is>
          <t>trypsin 1</t>
        </is>
      </c>
    </row>
    <row r="2343">
      <c r="A2343" s="1" t="n">
        <v>2341</v>
      </c>
      <c r="B2343" t="inlineStr">
        <is>
          <t>NMSVIAHVDHGKSTLTDSLVCKAGIIASAR</t>
        </is>
      </c>
      <c r="C2343" t="inlineStr">
        <is>
          <t>P13639</t>
        </is>
      </c>
      <c r="D2343" t="inlineStr">
        <is>
          <t>EF2_HUMAN</t>
        </is>
      </c>
      <c r="E234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343" t="inlineStr">
        <is>
          <t>RecName: Full=Elongation factor 2; Short=EF-2; EC=3.6.5.- {ECO:0000305|PubMed:26593721};</t>
        </is>
      </c>
      <c r="G234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34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34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343" t="inlineStr"/>
      <c r="K2343" t="n">
        <v>858</v>
      </c>
      <c r="L2343" t="n">
        <v>21</v>
      </c>
      <c r="M2343" t="n">
        <v>50</v>
      </c>
      <c r="N2343" t="n">
        <v>20</v>
      </c>
      <c r="O2343" t="inlineStr">
        <is>
          <t>ANIR(20).(21)NMSVIAHVDHGKSTLTDSLVCKAGIIASAR</t>
        </is>
      </c>
      <c r="P2343" t="inlineStr">
        <is>
          <t>ANIRNMSV</t>
        </is>
      </c>
      <c r="Q2343" t="inlineStr">
        <is>
          <t>Internal</t>
        </is>
      </c>
      <c r="R2343" t="inlineStr"/>
      <c r="S2343" t="inlineStr">
        <is>
          <t>S01.151</t>
        </is>
      </c>
      <c r="T2343" t="inlineStr">
        <is>
          <t>trypsin 1</t>
        </is>
      </c>
    </row>
    <row r="2344">
      <c r="A2344" s="1" t="n">
        <v>2342</v>
      </c>
      <c r="B2344" t="inlineStr">
        <is>
          <t>NMSVIAHVDHGKSTLTDSLVCKAGIIASAR</t>
        </is>
      </c>
      <c r="C2344" t="inlineStr">
        <is>
          <t>P13639</t>
        </is>
      </c>
      <c r="D2344" t="inlineStr">
        <is>
          <t>EF2_HUMAN</t>
        </is>
      </c>
      <c r="E234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344" t="inlineStr">
        <is>
          <t>RecName: Full=Elongation factor 2; Short=EF-2; EC=3.6.5.- {ECO:0000305|PubMed:26593721};</t>
        </is>
      </c>
      <c r="G234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34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34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344" t="inlineStr"/>
      <c r="K2344" t="n">
        <v>858</v>
      </c>
      <c r="L2344" t="n">
        <v>21</v>
      </c>
      <c r="M2344" t="n">
        <v>50</v>
      </c>
      <c r="N2344" t="n">
        <v>20</v>
      </c>
      <c r="O2344" t="inlineStr">
        <is>
          <t>ANIR(20).(21)NMSVIAHVDHGKSTLTDSLVCKAGIIASAR</t>
        </is>
      </c>
      <c r="P2344" t="inlineStr">
        <is>
          <t>ANIRNMSV</t>
        </is>
      </c>
      <c r="Q2344" t="inlineStr">
        <is>
          <t>Internal</t>
        </is>
      </c>
      <c r="R2344" t="inlineStr"/>
      <c r="S2344" t="inlineStr">
        <is>
          <t>S01.151</t>
        </is>
      </c>
      <c r="T2344" t="inlineStr">
        <is>
          <t>trypsin 1</t>
        </is>
      </c>
    </row>
    <row r="2345">
      <c r="A2345" s="1" t="n">
        <v>2343</v>
      </c>
      <c r="B2345" t="inlineStr">
        <is>
          <t>NNSGEEFDCAFR</t>
        </is>
      </c>
      <c r="C2345" t="inlineStr">
        <is>
          <t>Q08J23</t>
        </is>
      </c>
      <c r="D2345" t="inlineStr">
        <is>
          <t>NSUN2_HUMAN</t>
        </is>
      </c>
      <c r="E2345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2345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2345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2345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2345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2345" t="inlineStr"/>
      <c r="K2345" t="n">
        <v>767</v>
      </c>
      <c r="L2345" t="n">
        <v>591</v>
      </c>
      <c r="M2345" t="n">
        <v>602</v>
      </c>
      <c r="N2345" t="n">
        <v>590</v>
      </c>
      <c r="O2345" t="inlineStr">
        <is>
          <t>VWCR(590).(591)NNSGEEFDCAFR</t>
        </is>
      </c>
      <c r="P2345" t="inlineStr">
        <is>
          <t>VWCRNNSG</t>
        </is>
      </c>
      <c r="Q2345" t="inlineStr">
        <is>
          <t>Internal</t>
        </is>
      </c>
      <c r="R2345" t="inlineStr"/>
      <c r="S2345" t="inlineStr"/>
      <c r="T2345" t="inlineStr"/>
    </row>
    <row r="2346">
      <c r="A2346" s="1" t="n">
        <v>2344</v>
      </c>
      <c r="B2346" t="inlineStr">
        <is>
          <t>NMVHPNVICDGCNGPVVGTR</t>
        </is>
      </c>
      <c r="C2346" t="inlineStr">
        <is>
          <t>Q13501</t>
        </is>
      </c>
      <c r="D2346" t="inlineStr">
        <is>
          <t>SQSTM_HUMAN</t>
        </is>
      </c>
      <c r="E2346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2346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2346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2346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2346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2346" t="inlineStr"/>
      <c r="K2346" t="n">
        <v>440</v>
      </c>
      <c r="L2346" t="n">
        <v>120</v>
      </c>
      <c r="M2346" t="n">
        <v>139</v>
      </c>
      <c r="N2346" t="n">
        <v>119</v>
      </c>
      <c r="O2346" t="inlineStr">
        <is>
          <t>EAPR(119).(120)NMVHPNVICDGCNGPVVGTR</t>
        </is>
      </c>
      <c r="P2346" t="inlineStr">
        <is>
          <t>EAPRNMVH</t>
        </is>
      </c>
      <c r="Q2346" t="inlineStr">
        <is>
          <t>Internal</t>
        </is>
      </c>
      <c r="R2346" t="inlineStr"/>
      <c r="S2346" t="inlineStr"/>
      <c r="T2346" t="inlineStr"/>
    </row>
    <row r="2347">
      <c r="A2347" s="1" t="n">
        <v>2345</v>
      </c>
      <c r="B2347" t="inlineStr">
        <is>
          <t>NNDLCYWVPELVR</t>
        </is>
      </c>
      <c r="C2347" t="inlineStr">
        <is>
          <t>P41252</t>
        </is>
      </c>
      <c r="D2347" t="inlineStr">
        <is>
          <t>SYIC_HUMAN</t>
        </is>
      </c>
      <c r="E2347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2347" t="inlineStr">
        <is>
          <t>RecName: Full=Isoleucine--tRNA ligase, cytoplasmic; EC=6.1.1.5 {ECO:0000269|PubMed:8052601}; AltName: Full=Isoleucyl-tRNA synthetase; Short=IRS; Short=IleRS;</t>
        </is>
      </c>
      <c r="G2347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2347" t="inlineStr">
        <is>
          <t>GO:0017101|GO:0005737|GO:0005829|GO:0070062|GO:0016020|GO:0005654|GO:0002161|GO:0005524|GO:0051020|GO:0004822|GO:0000049|GO:0006428|GO:0001649|GO:0006418</t>
        </is>
      </c>
      <c r="I2347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2347" t="inlineStr"/>
      <c r="K2347" t="n">
        <v>1262</v>
      </c>
      <c r="L2347" t="n">
        <v>429</v>
      </c>
      <c r="M2347" t="n">
        <v>441</v>
      </c>
      <c r="N2347" t="n">
        <v>428</v>
      </c>
      <c r="O2347" t="inlineStr">
        <is>
          <t>QLLR(428).(429)NNDLCYWVPELVR</t>
        </is>
      </c>
      <c r="P2347" t="inlineStr">
        <is>
          <t>QLLRNNDL</t>
        </is>
      </c>
      <c r="Q2347" t="inlineStr">
        <is>
          <t>Internal</t>
        </is>
      </c>
      <c r="R2347" t="inlineStr"/>
      <c r="S2347" t="inlineStr">
        <is>
          <t>S01.151</t>
        </is>
      </c>
      <c r="T2347" t="inlineStr">
        <is>
          <t>trypsin 1</t>
        </is>
      </c>
    </row>
    <row r="2348">
      <c r="A2348" s="1" t="n">
        <v>2346</v>
      </c>
      <c r="B2348" t="inlineStr">
        <is>
          <t>NNDLCYWVPELVR</t>
        </is>
      </c>
      <c r="C2348" t="inlineStr">
        <is>
          <t>P41252</t>
        </is>
      </c>
      <c r="D2348" t="inlineStr">
        <is>
          <t>SYIC_HUMAN</t>
        </is>
      </c>
      <c r="E234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2348" t="inlineStr">
        <is>
          <t>RecName: Full=Isoleucine--tRNA ligase, cytoplasmic; EC=6.1.1.5 {ECO:0000269|PubMed:8052601}; AltName: Full=Isoleucyl-tRNA synthetase; Short=IRS; Short=IleRS;</t>
        </is>
      </c>
      <c r="G234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2348" t="inlineStr">
        <is>
          <t>GO:0017101|GO:0005737|GO:0005829|GO:0070062|GO:0016020|GO:0005654|GO:0002161|GO:0005524|GO:0051020|GO:0004822|GO:0000049|GO:0006428|GO:0001649|GO:0006418</t>
        </is>
      </c>
      <c r="I234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2348" t="inlineStr"/>
      <c r="K2348" t="n">
        <v>1262</v>
      </c>
      <c r="L2348" t="n">
        <v>429</v>
      </c>
      <c r="M2348" t="n">
        <v>441</v>
      </c>
      <c r="N2348" t="n">
        <v>428</v>
      </c>
      <c r="O2348" t="inlineStr">
        <is>
          <t>QLLR(428).(429)NNDLCYWVPELVR</t>
        </is>
      </c>
      <c r="P2348" t="inlineStr">
        <is>
          <t>QLLRNNDL</t>
        </is>
      </c>
      <c r="Q2348" t="inlineStr">
        <is>
          <t>Internal</t>
        </is>
      </c>
      <c r="R2348" t="inlineStr"/>
      <c r="S2348" t="inlineStr">
        <is>
          <t>S01.151</t>
        </is>
      </c>
      <c r="T2348" t="inlineStr">
        <is>
          <t>trypsin 1</t>
        </is>
      </c>
    </row>
    <row r="2349">
      <c r="A2349" s="1" t="n">
        <v>2347</v>
      </c>
      <c r="B2349" t="inlineStr">
        <is>
          <t>NNEDISIIPPLFTVSVDHR</t>
        </is>
      </c>
      <c r="C2349" t="inlineStr">
        <is>
          <t>P51571</t>
        </is>
      </c>
      <c r="D2349" t="inlineStr">
        <is>
          <t>SSRD_HUMAN</t>
        </is>
      </c>
      <c r="E2349" t="inlineStr">
        <is>
          <t>MAAMASLGALALLLLSSLSRCSAEACLEPQITPSYYTTSDAVISTETVFIVEISLTCKNRVQNMALYADVGGKQFPVTRGQDVGRYQVSWSLDHKSAHAGTYEVRFFDEESYSLLRKAQRNNEDISIIPPLFTVSVDHRGTWNGPWVSTEVLAAAIGLVIYYLAFSAKSHIQA</t>
        </is>
      </c>
      <c r="F2349" t="inlineStr">
        <is>
          <t>RecName: Full=Translocon-associated protein subunit delta; Short=TRAP-delta; AltName: Full=Signal sequence receptor subunit delta; Short=SSR-delta; Flags: Precursor;</t>
        </is>
      </c>
      <c r="G2349" t="inlineStr">
        <is>
          <t>3D-structure|Congenital disorder of glycosylation|Disulfide bond|Endoplasmic reticulum|Isopeptide bond|Membrane|Reference proteome|Signal|Transmembrane|Transmembrane helix|Ubl conjugation</t>
        </is>
      </c>
      <c r="H2349" t="inlineStr">
        <is>
          <t>GO:0012505|GO:0005783|GO:0070062|GO:0005784</t>
        </is>
      </c>
      <c r="I2349" t="inlineStr">
        <is>
          <t>C:endomembrane system|C:endoplasmic reticulum|C:extracellular exosome|C:Sec61 translocon complex</t>
        </is>
      </c>
      <c r="J2349" t="inlineStr"/>
      <c r="K2349" t="n">
        <v>173</v>
      </c>
      <c r="L2349" t="n">
        <v>121</v>
      </c>
      <c r="M2349" t="n">
        <v>139</v>
      </c>
      <c r="N2349" t="n">
        <v>120</v>
      </c>
      <c r="O2349" t="inlineStr">
        <is>
          <t>KAQR(120).(121)NNEDISIIPPLFTVSVDHR</t>
        </is>
      </c>
      <c r="P2349" t="inlineStr">
        <is>
          <t>KAQRNNED</t>
        </is>
      </c>
      <c r="Q2349" t="inlineStr">
        <is>
          <t>Internal</t>
        </is>
      </c>
      <c r="R2349" t="inlineStr"/>
      <c r="S2349" t="inlineStr">
        <is>
          <t>S01.151</t>
        </is>
      </c>
      <c r="T2349" t="inlineStr">
        <is>
          <t>trypsin 1</t>
        </is>
      </c>
    </row>
    <row r="2350">
      <c r="A2350" s="1" t="n">
        <v>2348</v>
      </c>
      <c r="B2350" t="inlineStr">
        <is>
          <t>SKGLAAAEPTANGGLALASIEDQGAAAGGYCGSR</t>
        </is>
      </c>
      <c r="C2350" t="inlineStr">
        <is>
          <t>Q15758</t>
        </is>
      </c>
      <c r="D2350" t="inlineStr">
        <is>
          <t>AAAT_HUMAN</t>
        </is>
      </c>
      <c r="E2350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2350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2350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2350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2350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2350" t="inlineStr"/>
      <c r="K2350" t="n">
        <v>541</v>
      </c>
      <c r="L2350" t="n">
        <v>9</v>
      </c>
      <c r="M2350" t="n">
        <v>42</v>
      </c>
      <c r="N2350" t="n">
        <v>8</v>
      </c>
      <c r="O2350" t="inlineStr">
        <is>
          <t>PPRD(8).(9)SKGLAAAEPTANGGLALASIEDQGAAAGGYCGSR</t>
        </is>
      </c>
      <c r="P2350" t="inlineStr">
        <is>
          <t>PPRDSKGL</t>
        </is>
      </c>
      <c r="Q2350" t="inlineStr">
        <is>
          <t>Internal</t>
        </is>
      </c>
      <c r="R2350" t="inlineStr"/>
      <c r="S2350" t="inlineStr"/>
      <c r="T2350" t="inlineStr"/>
    </row>
    <row r="2351">
      <c r="A2351" s="1" t="n">
        <v>2349</v>
      </c>
      <c r="B2351" t="inlineStr">
        <is>
          <t>SKGFLNSSELSGLPAGPDR</t>
        </is>
      </c>
      <c r="C2351" t="inlineStr">
        <is>
          <t>P43897</t>
        </is>
      </c>
      <c r="D2351" t="inlineStr">
        <is>
          <t>EFTS_HUMAN</t>
        </is>
      </c>
      <c r="E2351" t="inlineStr">
        <is>
          <t>MSLLRSLRVFLVARTGSYPAGSLLRQSPQPRHTFYAGPRLSASASSKELLMKLRRKTGYSFVNCKKALETCGGDLKQAEIWLHKEAQKEGWSKAAKLQGRKTKEGLIGLLQEGNTTVLVEVNCETDFVSRNLKFQLLVQQVALGTMMHCQTLKDQPSAYSKGFLNSSELSGLPAGPDREGSLKDQLALAIGKLGENMILKRAAWVKVPSGFYVGSYVHGAMQSPSLHKLVLGKYGALVICETSEQKTNLEDVGRRLGQHVVGMAPLSVGSLDDEPGGEAETKMLSQPYLLDPSITLGQYVQPQGVSVVDFVRFECGEGEEAAETE</t>
        </is>
      </c>
      <c r="F2351" t="inlineStr">
        <is>
          <t>RecName: Full=Elongation factor Ts, mitochondrial {ECO:0000255|HAMAP-Rule:MF_03135}; Short=EF-Ts {ECO:0000255|HAMAP-Rule:MF_03135}; Short=EF-TsMt {ECO:0000255|HAMAP-Rule:MF_03135}; Flags: Precursor;</t>
        </is>
      </c>
      <c r="G2351" t="inlineStr">
        <is>
          <t>3D-structure|Alternative splicing|Cardiomyopathy|Disease variant|Elongation factor|Mitochondrion|Phosphoprotein|Primary mitochondrial disease|Protein biosynthesis|Reference proteome|Transit peptide</t>
        </is>
      </c>
      <c r="H2351" t="inlineStr">
        <is>
          <t>GO:0005759|GO:0005739|GO:0005654|GO:0003723|GO:0003746|GO:0070125|GO:0032784|GO:0070129|GO:0006414</t>
        </is>
      </c>
      <c r="I2351" t="inlineStr">
        <is>
          <t>C:mitochondrial matrix|C:mitochondrion|C:nucleoplasm|F:RNA binding|F:translation elongation factor activity|P:mitochondrial translational elongation|P:regulation of DNA-templated transcription elongation|P:regulation of mitochondrial translation|P:translational elongation</t>
        </is>
      </c>
      <c r="J2351" t="inlineStr"/>
      <c r="K2351" t="n">
        <v>325</v>
      </c>
      <c r="L2351" t="n">
        <v>160</v>
      </c>
      <c r="M2351" t="n">
        <v>178</v>
      </c>
      <c r="N2351" t="n">
        <v>159</v>
      </c>
      <c r="O2351" t="inlineStr">
        <is>
          <t>PSAY(159).(160)SKGFLNSSELSGLPAGPDR</t>
        </is>
      </c>
      <c r="P2351" t="inlineStr">
        <is>
          <t>PSAYSKGF</t>
        </is>
      </c>
      <c r="Q2351" t="inlineStr">
        <is>
          <t>Internal</t>
        </is>
      </c>
      <c r="R2351" t="inlineStr"/>
      <c r="S2351" t="inlineStr"/>
      <c r="T2351" t="inlineStr"/>
    </row>
    <row r="2352">
      <c r="A2352" s="1" t="n">
        <v>2350</v>
      </c>
      <c r="B2352" t="inlineStr">
        <is>
          <t>SKGFGFVCFSSPEEATKAVTEMNGR</t>
        </is>
      </c>
      <c r="C2352" t="inlineStr">
        <is>
          <t>Q13310</t>
        </is>
      </c>
      <c r="D2352" t="inlineStr">
        <is>
          <t>PABP4_HUMAN</t>
        </is>
      </c>
      <c r="E2352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2352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2352" t="inlineStr">
        <is>
          <t>Alternative splicing|Cytoplasm|Direct protein sequencing|Isopeptide bond|Methylation|Phosphoprotein|Reference proteome|Repeat|RNA-binding|Ubl conjugation</t>
        </is>
      </c>
      <c r="H2352" t="inlineStr">
        <is>
          <t>GO:0005737|GO:0010494|GO:0005829|GO:0005634|GO:1990904|GO:0003730|GO:0008143|GO:0008266|GO:0003723|GO:0007596|GO:0061515|GO:0043488|GO:0006401|GO:0006396|GO:0006412</t>
        </is>
      </c>
      <c r="I2352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2352" t="inlineStr"/>
      <c r="K2352" t="n">
        <v>644</v>
      </c>
      <c r="L2352" t="n">
        <v>332</v>
      </c>
      <c r="M2352" t="n">
        <v>356</v>
      </c>
      <c r="N2352" t="n">
        <v>331</v>
      </c>
      <c r="O2352" t="inlineStr">
        <is>
          <t>EDGR(331).(332)SKGFGFVCFSSPEEATKAVTEMNGR</t>
        </is>
      </c>
      <c r="P2352" t="inlineStr">
        <is>
          <t>EDGRSKGF</t>
        </is>
      </c>
      <c r="Q2352" t="inlineStr">
        <is>
          <t>Internal</t>
        </is>
      </c>
      <c r="R2352" t="inlineStr"/>
      <c r="S2352" t="inlineStr"/>
      <c r="T2352" t="inlineStr"/>
    </row>
    <row r="2353">
      <c r="A2353" s="1" t="n">
        <v>2351</v>
      </c>
      <c r="B2353" t="inlineStr">
        <is>
          <t>NMVHPNVICDGCNGPVVGTR</t>
        </is>
      </c>
      <c r="C2353" t="inlineStr">
        <is>
          <t>Q13501</t>
        </is>
      </c>
      <c r="D2353" t="inlineStr">
        <is>
          <t>SQSTM_HUMAN</t>
        </is>
      </c>
      <c r="E2353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2353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2353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2353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2353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2353" t="inlineStr"/>
      <c r="K2353" t="n">
        <v>440</v>
      </c>
      <c r="L2353" t="n">
        <v>120</v>
      </c>
      <c r="M2353" t="n">
        <v>139</v>
      </c>
      <c r="N2353" t="n">
        <v>119</v>
      </c>
      <c r="O2353" t="inlineStr">
        <is>
          <t>EAPR(119).(120)NMVHPNVICDGCNGPVVGTR</t>
        </is>
      </c>
      <c r="P2353" t="inlineStr">
        <is>
          <t>EAPRNMVH</t>
        </is>
      </c>
      <c r="Q2353" t="inlineStr">
        <is>
          <t>Internal</t>
        </is>
      </c>
      <c r="R2353" t="inlineStr"/>
      <c r="S2353" t="inlineStr"/>
      <c r="T2353" t="inlineStr"/>
    </row>
    <row r="2354">
      <c r="A2354" s="1" t="n">
        <v>2352</v>
      </c>
      <c r="B2354" t="inlineStr">
        <is>
          <t>NMAEQIIQEIYSQIQSKKK</t>
        </is>
      </c>
      <c r="C2354" t="inlineStr">
        <is>
          <t>P29401</t>
        </is>
      </c>
      <c r="D2354" t="inlineStr">
        <is>
          <t>TKT_HUMAN</t>
        </is>
      </c>
      <c r="E235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354" t="inlineStr">
        <is>
          <t>RecName: Full=Transketolase; Short=TK; EC=2.2.1.1 {ECO:0000269|PubMed:27259054};</t>
        </is>
      </c>
      <c r="G235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354" t="inlineStr">
        <is>
          <t>GO:0005829|GO:0005789|GO:0070062|GO:0016604|GO:0005654|GO:0005777|GO:0031982|GO:0005509|GO:0000287|GO:0042803|GO:0030976|GO:0004802|GO:0046166|GO:0006098|GO:0009052|GO:0040008|GO:1901159</t>
        </is>
      </c>
      <c r="I235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354" t="inlineStr"/>
      <c r="K2354" t="n">
        <v>623</v>
      </c>
      <c r="L2354" t="n">
        <v>265</v>
      </c>
      <c r="M2354" t="n">
        <v>283</v>
      </c>
      <c r="N2354" t="n">
        <v>264</v>
      </c>
      <c r="O2354" t="inlineStr">
        <is>
          <t>PLPK(264).(265)NMAEQIIQEIYSQIQSKKK</t>
        </is>
      </c>
      <c r="P2354" t="inlineStr">
        <is>
          <t>PLPKNMAE</t>
        </is>
      </c>
      <c r="Q2354" t="inlineStr">
        <is>
          <t>Internal</t>
        </is>
      </c>
      <c r="R2354" t="inlineStr"/>
      <c r="S2354" t="inlineStr"/>
      <c r="T2354" t="inlineStr"/>
    </row>
    <row r="2355">
      <c r="A2355" s="1" t="n">
        <v>2353</v>
      </c>
      <c r="B2355" t="inlineStr">
        <is>
          <t>NPELQNLLLDDFFKSAVENCQDSWR</t>
        </is>
      </c>
      <c r="C2355" t="inlineStr">
        <is>
          <t>P52209</t>
        </is>
      </c>
      <c r="D2355" t="inlineStr">
        <is>
          <t>6PGD_HUMAN</t>
        </is>
      </c>
      <c r="E2355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2355" t="inlineStr">
        <is>
          <t>RecName: Full=6-phosphogluconate dehydrogenase, decarboxylating; EC=1.1.1.44;</t>
        </is>
      </c>
      <c r="G2355" t="inlineStr">
        <is>
          <t>3D-structure|Acetylation|Alternative splicing|Cytoplasm|Gluconate utilization|NADP|Oxidoreductase|Pentose shunt|Phosphoprotein|Reference proteome</t>
        </is>
      </c>
      <c r="H2355" t="inlineStr">
        <is>
          <t>GO:0005829|GO:0070062|GO:0005634|GO:0050661|GO:0004616|GO:0046177|GO:0019322|GO:0006098|GO:0009051</t>
        </is>
      </c>
      <c r="I2355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2355" t="inlineStr"/>
      <c r="K2355" t="n">
        <v>483</v>
      </c>
      <c r="L2355" t="n">
        <v>383</v>
      </c>
      <c r="M2355" t="n">
        <v>407</v>
      </c>
      <c r="N2355" t="n">
        <v>382</v>
      </c>
      <c r="O2355" t="inlineStr">
        <is>
          <t>AFDR(382).(383)NPELQNLLLDDFFKSAVENCQDSWR</t>
        </is>
      </c>
      <c r="P2355" t="inlineStr">
        <is>
          <t>AFDRNPEL</t>
        </is>
      </c>
      <c r="Q2355" t="inlineStr">
        <is>
          <t>Internal</t>
        </is>
      </c>
      <c r="R2355" t="inlineStr"/>
      <c r="S2355" t="inlineStr">
        <is>
          <t>S01.151</t>
        </is>
      </c>
      <c r="T2355" t="inlineStr">
        <is>
          <t>trypsin 1</t>
        </is>
      </c>
    </row>
    <row r="2356">
      <c r="A2356" s="1" t="n">
        <v>2354</v>
      </c>
      <c r="B2356" t="inlineStr">
        <is>
          <t>NPHPSSAFLNLIGFVSR</t>
        </is>
      </c>
      <c r="C2356" t="inlineStr">
        <is>
          <t>P53004</t>
        </is>
      </c>
      <c r="D2356" t="inlineStr">
        <is>
          <t>BIEA_HUMAN</t>
        </is>
      </c>
      <c r="E2356" t="inlineStr">
        <is>
          <t>MNAEPERKFGVVVVGVGRAGSVRMRDLRNPHPSSAFLNLIGFVSRRELGSIDGVQQISLEDALSSQEVEVAYICSESSSHEDYIRQFLNAGKHVLVEYPMTLSLAAAQELWELAEQKGKVLHEEHVELLMEEFAFLKKEVVGKDLLKGSLLFTAGPLEEERFGFPAFSGISRLTWLVSLFGELSLVSATLEERKEDQYMKMTVCLETEKKSPLSWIEEKGPGLKRNRYLSFHFKSGSLENVPNVGVNKNIFLKDQNIFVQKLLGQFSEKELAAEKKRILHCLGLAEEIQKYCCSRK</t>
        </is>
      </c>
      <c r="F2356" t="inlineStr">
        <is>
          <t>RecName: Full=Biliverdin reductase A {ECO:0000303|PubMed:8631357}; Short=BVR A {ECO:0000303|PubMed:8631357}; EC=1.3.1.24 {ECO:0000269|PubMed:7929092, ECO:0000269|PubMed:8424666, ECO:0000269|PubMed:8631357}; AltName: Full=Biliverdin-IX alpha-reductase {ECO:0000303|PubMed:8950184}; Flags: Precursor;</t>
        </is>
      </c>
      <c r="G2356" t="inlineStr">
        <is>
          <t>3D-structure|Acetylation|Cytoplasm|Direct protein sequencing|Metal-binding|NAD|NADP|Oxidoreductase|Phosphoprotein|Reference proteome|Zinc</t>
        </is>
      </c>
      <c r="H2356" t="inlineStr">
        <is>
          <t>GO:0005829|GO:0070062|GO:0106276|GO:0004074|GO:0106277|GO:0000166|GO:0008270|GO:0042167</t>
        </is>
      </c>
      <c r="I2356" t="inlineStr">
        <is>
          <t>C:cytosol|C:extracellular exosome|F:biliberdin reductase NAD+ activity|F:biliverdin reductase (NAD(P)+) activity|F:biliverdin reductase (NADP+) activity|F:nucleotide binding|F:zinc ion binding|P:heme catabolic process</t>
        </is>
      </c>
      <c r="J2356" t="inlineStr"/>
      <c r="K2356" t="n">
        <v>296</v>
      </c>
      <c r="L2356" t="n">
        <v>29</v>
      </c>
      <c r="M2356" t="n">
        <v>45</v>
      </c>
      <c r="N2356" t="n">
        <v>28</v>
      </c>
      <c r="O2356" t="inlineStr">
        <is>
          <t>RDLR(28).(29)NPHPSSAFLNLIGFVSR</t>
        </is>
      </c>
      <c r="P2356" t="inlineStr">
        <is>
          <t>RDLRNPHP</t>
        </is>
      </c>
      <c r="Q2356" t="inlineStr">
        <is>
          <t>Internal</t>
        </is>
      </c>
      <c r="R2356" t="inlineStr"/>
      <c r="S2356" t="inlineStr"/>
      <c r="T2356" t="inlineStr"/>
    </row>
    <row r="2357">
      <c r="A2357" s="1" t="n">
        <v>2355</v>
      </c>
      <c r="B2357" t="inlineStr">
        <is>
          <t>SKDNEGSWFR</t>
        </is>
      </c>
      <c r="C2357" t="inlineStr">
        <is>
          <t>Q9BPW8</t>
        </is>
      </c>
      <c r="D2357" t="inlineStr">
        <is>
          <t>NIPS1_HUMAN</t>
        </is>
      </c>
      <c r="E2357" t="inlineStr">
        <is>
          <t>MAPRLCSISVTARRLLGGPGPRAGDVASAAAARFYSKDNEGSWFRSLFVHKVDPRKDAHSTLLSKKETSNLYKIQFHNVKPEYLDAYNSLTEAVLPKLHLDEDYPCSLVGNWNTWYGEQDQAVHLWRFSGGYPALMDCMNKLKNNKEYLEFRRERSQMLLSRRNQLLLEFSFWNEPQPRMGPNIYELRTYKLKPGTMIEWGNNWARAIKYRQENQEAVGGFFSQIGELYVVHHLWAYKDLQSREETRNAAWRKRGWDENVYYTVPLVRHMESRIMIPLKISPLQ</t>
        </is>
      </c>
      <c r="F2357" t="inlineStr">
        <is>
          <t>RecName: Full=Protein NipSnap homolog 1; Short=NipSnap1;</t>
        </is>
      </c>
      <c r="G2357" t="inlineStr">
        <is>
          <t>Acetylation|Phosphoprotein|Reference proteome</t>
        </is>
      </c>
      <c r="H2357" t="inlineStr">
        <is>
          <t>GO:0005739|GO:0097060|GO:0042165|GO:0019233</t>
        </is>
      </c>
      <c r="I2357" t="inlineStr">
        <is>
          <t>C:mitochondrion|C:synaptic membrane|F:neurotransmitter binding|P:sensory perception of pain</t>
        </is>
      </c>
      <c r="J2357" t="inlineStr"/>
      <c r="K2357" t="n">
        <v>284</v>
      </c>
      <c r="L2357" t="n">
        <v>36</v>
      </c>
      <c r="M2357" t="n">
        <v>45</v>
      </c>
      <c r="N2357" t="n">
        <v>35</v>
      </c>
      <c r="O2357" t="inlineStr">
        <is>
          <t>ARFY(35).(36)SKDNEGSWFR</t>
        </is>
      </c>
      <c r="P2357" t="inlineStr">
        <is>
          <t>ARFYSKDN</t>
        </is>
      </c>
      <c r="Q2357" t="inlineStr">
        <is>
          <t>Internal</t>
        </is>
      </c>
      <c r="R2357" t="inlineStr"/>
      <c r="S2357" t="inlineStr"/>
      <c r="T2357" t="inlineStr"/>
    </row>
    <row r="2358">
      <c r="A2358" s="1" t="n">
        <v>2356</v>
      </c>
      <c r="B2358" t="inlineStr">
        <is>
          <t>SKCEELSGLHGQLQEAR</t>
        </is>
      </c>
      <c r="C2358" t="inlineStr">
        <is>
          <t>Q9P2E9</t>
        </is>
      </c>
      <c r="D2358" t="inlineStr">
        <is>
          <t>RRBP1_HUMAN</t>
        </is>
      </c>
      <c r="E2358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2358" t="inlineStr">
        <is>
          <t>RecName: Full=Ribosome-binding protein 1; AltName: Full=180 kDa ribosome receptor homolog; Short=RRp; AltName: Full=ES/130-related protein; AltName: Full=Ribosome receptor protein;</t>
        </is>
      </c>
      <c r="G2358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2358" t="inlineStr">
        <is>
          <t>GO:0005783|GO:0005789|GO:0016020|GO:0005840|GO:0003723|GO:0038023|GO:0001649|GO:0015031|GO:0006412</t>
        </is>
      </c>
      <c r="I2358" t="inlineStr">
        <is>
          <t>C:endoplasmic reticulum|C:endoplasmic reticulum membrane|C:membrane|C:ribosome|F:RNA binding|F:signaling receptor activity|P:osteoblast differentiation|P:protein transport|P:translation</t>
        </is>
      </c>
      <c r="J2358" t="inlineStr"/>
      <c r="K2358" t="n">
        <v>1410</v>
      </c>
      <c r="L2358" t="n">
        <v>931</v>
      </c>
      <c r="M2358" t="n">
        <v>947</v>
      </c>
      <c r="N2358" t="n">
        <v>930</v>
      </c>
      <c r="O2358" t="inlineStr">
        <is>
          <t>AEVR(930).(931)SKCEELSGLHGQLQEAR</t>
        </is>
      </c>
      <c r="P2358" t="inlineStr">
        <is>
          <t>AEVRSKCE</t>
        </is>
      </c>
      <c r="Q2358" t="inlineStr">
        <is>
          <t>Internal</t>
        </is>
      </c>
      <c r="R2358" t="inlineStr"/>
      <c r="S2358" t="inlineStr">
        <is>
          <t>S01.151</t>
        </is>
      </c>
      <c r="T2358" t="inlineStr">
        <is>
          <t>trypsin 1</t>
        </is>
      </c>
    </row>
    <row r="2359">
      <c r="A2359" s="1" t="n">
        <v>2357</v>
      </c>
      <c r="B2359" t="inlineStr">
        <is>
          <t>NQLTSNPENTVFDAKR</t>
        </is>
      </c>
      <c r="C2359" t="inlineStr">
        <is>
          <t>P11021</t>
        </is>
      </c>
      <c r="D2359" t="inlineStr">
        <is>
          <t>BIP_HUMAN</t>
        </is>
      </c>
      <c r="E235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35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35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35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35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359" t="inlineStr"/>
      <c r="K2359" t="n">
        <v>654</v>
      </c>
      <c r="L2359" t="n">
        <v>82</v>
      </c>
      <c r="M2359" t="n">
        <v>97</v>
      </c>
      <c r="N2359" t="n">
        <v>81</v>
      </c>
      <c r="O2359" t="inlineStr">
        <is>
          <t>DAAK(81).(82)NQLTSNPENTVFDAKR</t>
        </is>
      </c>
      <c r="P2359" t="inlineStr">
        <is>
          <t>DAAKNQLT</t>
        </is>
      </c>
      <c r="Q2359" t="inlineStr">
        <is>
          <t>Internal</t>
        </is>
      </c>
      <c r="R2359" t="inlineStr"/>
      <c r="S2359" t="inlineStr">
        <is>
          <t>S01.151</t>
        </is>
      </c>
      <c r="T2359" t="inlineStr">
        <is>
          <t>trypsin 1</t>
        </is>
      </c>
    </row>
    <row r="2360">
      <c r="A2360" s="1" t="n">
        <v>2358</v>
      </c>
      <c r="B2360" t="inlineStr">
        <is>
          <t>NQLTSNPENTVFDAKR</t>
        </is>
      </c>
      <c r="C2360" t="inlineStr">
        <is>
          <t>P11021</t>
        </is>
      </c>
      <c r="D2360" t="inlineStr">
        <is>
          <t>BIP_HUMAN</t>
        </is>
      </c>
      <c r="E236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36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36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36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36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360" t="inlineStr"/>
      <c r="K2360" t="n">
        <v>654</v>
      </c>
      <c r="L2360" t="n">
        <v>82</v>
      </c>
      <c r="M2360" t="n">
        <v>97</v>
      </c>
      <c r="N2360" t="n">
        <v>81</v>
      </c>
      <c r="O2360" t="inlineStr">
        <is>
          <t>DAAK(81).(82)NQLTSNPENTVFDAKR</t>
        </is>
      </c>
      <c r="P2360" t="inlineStr">
        <is>
          <t>DAAKNQLT</t>
        </is>
      </c>
      <c r="Q2360" t="inlineStr">
        <is>
          <t>Internal</t>
        </is>
      </c>
      <c r="R2360" t="inlineStr"/>
      <c r="S2360" t="inlineStr">
        <is>
          <t>S01.151</t>
        </is>
      </c>
      <c r="T2360" t="inlineStr">
        <is>
          <t>trypsin 1</t>
        </is>
      </c>
    </row>
    <row r="2361">
      <c r="A2361" s="1" t="n">
        <v>2359</v>
      </c>
      <c r="B2361" t="inlineStr">
        <is>
          <t>NQNEALLQAIKAR</t>
        </is>
      </c>
      <c r="C2361" t="inlineStr">
        <is>
          <t>O95801</t>
        </is>
      </c>
      <c r="D2361" t="inlineStr">
        <is>
          <t>TTC4_HUMAN</t>
        </is>
      </c>
      <c r="E2361" t="inlineStr">
        <is>
          <t>MEQPGQDPTSDDVMDSFLEKFQSQPYRGGFHEDQWEKEFEKVPLFMSRAPSEIDPRENPDLACLQSIIFDEERSPEEQAKTYKDEGNDYFKEKDYKKAVISYTEGLKKKCADPDLNAVLYTNRAAAQYYLGNFRSALNDVTAARKLKPCHLKAIIRGALCHLELKHFAEAVNWCDEGLQIDAKEKKLLEMRAKADKLKRIEQRDVRKANLKEKKERNQNEALLQAIKARNIRLSEAACEDEDSASEGLGELFLDGLSTENPHGARLSLDGQGRLSWPVLFLYPEYAQSDFISAFHEDSRFIDHLMVMFGETPSWDLEQKYCPDNLEVYFEDEDRAELYRVPAKSTLLQVLQHQRYFVKALTPAFLVCVGSSPFCKNFLRGRKVYQIR</t>
        </is>
      </c>
      <c r="F2361" t="inlineStr">
        <is>
          <t>RecName: Full=Tetratricopeptide repeat protein 4; Short=TPR repeat protein 4;</t>
        </is>
      </c>
      <c r="G2361" t="inlineStr">
        <is>
          <t>3D-structure|Acetylation|Antiviral defense|Cytoplasm|Immunity|Innate immunity|Nucleus|Phosphoprotein|Reference proteome|Repeat|TPR repeat</t>
        </is>
      </c>
      <c r="H2361" t="inlineStr">
        <is>
          <t>GO:0005737|GO:0005654|GO:0005634|GO:0030544|GO:0051879|GO:0051607|GO:0045087|GO:0006457</t>
        </is>
      </c>
      <c r="I2361" t="inlineStr">
        <is>
          <t>C:cytoplasm|C:nucleoplasm|C:nucleus|F:Hsp70 protein binding|F:Hsp90 protein binding|P:defense response to virus|P:innate immune response|P:protein folding</t>
        </is>
      </c>
      <c r="J2361" t="inlineStr"/>
      <c r="K2361" t="n">
        <v>387</v>
      </c>
      <c r="L2361" t="n">
        <v>217</v>
      </c>
      <c r="M2361" t="n">
        <v>229</v>
      </c>
      <c r="N2361" t="n">
        <v>216</v>
      </c>
      <c r="O2361" t="inlineStr">
        <is>
          <t>KKER(216).(217)NQNEALLQAIKAR</t>
        </is>
      </c>
      <c r="P2361" t="inlineStr">
        <is>
          <t>KKERNQNE</t>
        </is>
      </c>
      <c r="Q2361" t="inlineStr">
        <is>
          <t>Internal</t>
        </is>
      </c>
      <c r="R2361" t="inlineStr"/>
      <c r="S2361" t="inlineStr"/>
      <c r="T2361" t="inlineStr"/>
    </row>
    <row r="2362">
      <c r="A2362" s="1" t="n">
        <v>2360</v>
      </c>
      <c r="B2362" t="inlineStr">
        <is>
          <t>SHTEEDCTEELFDFLHAR</t>
        </is>
      </c>
      <c r="C2362" t="inlineStr">
        <is>
          <t>P07919</t>
        </is>
      </c>
      <c r="D2362" t="inlineStr">
        <is>
          <t>QCR6_HUMAN</t>
        </is>
      </c>
      <c r="E2362" t="inlineStr">
        <is>
          <t>MGLEDEQKMLTESGDPEEEEEEEEELVDPLTTVREQCEQLEKCVKARERLELCDERVSSRSHTEEDCTEELFDFLHARDHCVAHKLFNNLK</t>
        </is>
      </c>
      <c r="F2362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2362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2362" t="inlineStr">
        <is>
          <t>GO:0005743|GO:0005746|GO:0005750|GO:0005739|GO:0008121|GO:0009060|GO:0045333|GO:0006122|GO:0006119</t>
        </is>
      </c>
      <c r="I2362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2362" t="inlineStr"/>
      <c r="K2362" t="n">
        <v>91</v>
      </c>
      <c r="L2362" t="n">
        <v>61</v>
      </c>
      <c r="M2362" t="n">
        <v>78</v>
      </c>
      <c r="N2362" t="n">
        <v>60</v>
      </c>
      <c r="O2362" t="inlineStr">
        <is>
          <t>VSSR(60).(61)SHTEEDCTEELFDFLHAR</t>
        </is>
      </c>
      <c r="P2362" t="inlineStr">
        <is>
          <t>VSSRSHTE</t>
        </is>
      </c>
      <c r="Q2362" t="inlineStr">
        <is>
          <t>Internal</t>
        </is>
      </c>
      <c r="R2362" t="inlineStr"/>
      <c r="S2362" t="inlineStr"/>
      <c r="T2362" t="inlineStr"/>
    </row>
    <row r="2363">
      <c r="A2363" s="1" t="n">
        <v>2361</v>
      </c>
      <c r="B2363" t="inlineStr">
        <is>
          <t>SKDQLQTFSEEHPVLLTEAPLNPR</t>
        </is>
      </c>
      <c r="C2363" t="inlineStr">
        <is>
          <t>P61163</t>
        </is>
      </c>
      <c r="D2363" t="inlineStr">
        <is>
          <t>ACTZ_HUMAN</t>
        </is>
      </c>
      <c r="E2363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2363" t="inlineStr">
        <is>
          <t>RecName: Full=Alpha-centractin; Short=Centractin; AltName: Full=ARP1; AltName: Full=Actin-RPV; AltName: Full=Centrosome-associated actin homolog;</t>
        </is>
      </c>
      <c r="G2363" t="inlineStr">
        <is>
          <t>Acetylation|ATP-binding|Cytoplasm|Cytoskeleton|Direct protein sequencing|Nucleotide-binding|Reference proteome</t>
        </is>
      </c>
      <c r="H2363" t="inlineStr">
        <is>
          <t>GO:0099738|GO:0005813|GO:0005737|GO:0005829|GO:0005869|GO:0070062|GO:0005875|GO:0015630|GO:0005524|GO:0016192</t>
        </is>
      </c>
      <c r="I2363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2363" t="inlineStr"/>
      <c r="K2363" t="n">
        <v>376</v>
      </c>
      <c r="L2363" t="n">
        <v>95</v>
      </c>
      <c r="M2363" t="n">
        <v>118</v>
      </c>
      <c r="N2363" t="n">
        <v>94</v>
      </c>
      <c r="O2363" t="inlineStr">
        <is>
          <t>QYVY(94).(95)SKDQLQTFSEEHPVLLTEAPLNPR</t>
        </is>
      </c>
      <c r="P2363" t="inlineStr">
        <is>
          <t>QYVYSKDQ</t>
        </is>
      </c>
      <c r="Q2363" t="inlineStr">
        <is>
          <t>Internal</t>
        </is>
      </c>
      <c r="R2363" t="inlineStr"/>
      <c r="S2363" t="inlineStr"/>
      <c r="T2363" t="inlineStr"/>
    </row>
    <row r="2364">
      <c r="A2364" s="1" t="n">
        <v>2362</v>
      </c>
      <c r="B2364" t="inlineStr">
        <is>
          <t>SHTEEDCTEELFDFLHAR</t>
        </is>
      </c>
      <c r="C2364" t="inlineStr">
        <is>
          <t>P07919</t>
        </is>
      </c>
      <c r="D2364" t="inlineStr">
        <is>
          <t>QCR6_HUMAN</t>
        </is>
      </c>
      <c r="E2364" t="inlineStr">
        <is>
          <t>MGLEDEQKMLTESGDPEEEEEEEEELVDPLTTVREQCEQLEKCVKARERLELCDERVSSRSHTEEDCTEELFDFLHARDHCVAHKLFNNLK</t>
        </is>
      </c>
      <c r="F2364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2364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2364" t="inlineStr">
        <is>
          <t>GO:0005743|GO:0005746|GO:0005750|GO:0005739|GO:0008121|GO:0009060|GO:0045333|GO:0006122|GO:0006119</t>
        </is>
      </c>
      <c r="I2364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2364" t="inlineStr"/>
      <c r="K2364" t="n">
        <v>91</v>
      </c>
      <c r="L2364" t="n">
        <v>61</v>
      </c>
      <c r="M2364" t="n">
        <v>78</v>
      </c>
      <c r="N2364" t="n">
        <v>60</v>
      </c>
      <c r="O2364" t="inlineStr">
        <is>
          <t>VSSR(60).(61)SHTEEDCTEELFDFLHAR</t>
        </is>
      </c>
      <c r="P2364" t="inlineStr">
        <is>
          <t>VSSRSHTE</t>
        </is>
      </c>
      <c r="Q2364" t="inlineStr">
        <is>
          <t>Internal</t>
        </is>
      </c>
      <c r="R2364" t="inlineStr"/>
      <c r="S2364" t="inlineStr"/>
      <c r="T2364" t="inlineStr"/>
    </row>
    <row r="2365">
      <c r="A2365" s="1" t="n">
        <v>2363</v>
      </c>
      <c r="B2365" t="inlineStr">
        <is>
          <t>SHSTEPGLVLTLGQGDVGQLGLGENVMER</t>
        </is>
      </c>
      <c r="C2365" t="inlineStr">
        <is>
          <t>P18754</t>
        </is>
      </c>
      <c r="D2365" t="inlineStr">
        <is>
          <t>RCC1_HUMAN</t>
        </is>
      </c>
      <c r="E2365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2365" t="inlineStr">
        <is>
          <t>RecName: Full=Regulator of chromosome condensation; AltName: Full=Cell cycle regulatory protein; AltName: Full=Chromosome condensation protein 1;</t>
        </is>
      </c>
      <c r="G2365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2365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2365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2365" t="inlineStr"/>
      <c r="K2365" t="n">
        <v>421</v>
      </c>
      <c r="L2365" t="n">
        <v>29</v>
      </c>
      <c r="M2365" t="n">
        <v>57</v>
      </c>
      <c r="N2365" t="n">
        <v>28</v>
      </c>
      <c r="O2365" t="inlineStr">
        <is>
          <t>VSHR(28).(29)SHSTEPGLVLTLGQGDVGQLGLGENVMER</t>
        </is>
      </c>
      <c r="P2365" t="inlineStr">
        <is>
          <t>VSHRSHST</t>
        </is>
      </c>
      <c r="Q2365" t="inlineStr">
        <is>
          <t>Internal</t>
        </is>
      </c>
      <c r="R2365" t="inlineStr"/>
      <c r="S2365" t="inlineStr"/>
      <c r="T2365" t="inlineStr"/>
    </row>
    <row r="2366">
      <c r="A2366" s="1" t="n">
        <v>2364</v>
      </c>
      <c r="B2366" t="inlineStr">
        <is>
          <t>NQSFCPTVNLDKLWTLVSEQTR</t>
        </is>
      </c>
      <c r="C2366" t="inlineStr">
        <is>
          <t>P46776</t>
        </is>
      </c>
      <c r="D2366" t="inlineStr">
        <is>
          <t>RL27A_HUMAN</t>
        </is>
      </c>
      <c r="E2366" t="inlineStr">
        <is>
          <t>MPSRLRKTRKLRGHVSHGHGRIGKHRKHPGGRGNAGGLHHHRINFDKYHPGYFGKVGMKHYHLKRNQSFCPTVNLDKLWTLVSEQTRVNAAKNKTGAAPIIDVVRSGYYKVLGKGKLPKQPVIVKAKFFSRRAEEKIKSVGGACVLVA</t>
        </is>
      </c>
      <c r="F2366" t="inlineStr">
        <is>
          <t>RecName: Full=Large ribosomal subunit protein uL15 {ECO:0000303|PubMed:24524803}; AltName: Full=60S ribosomal protein L27a;</t>
        </is>
      </c>
      <c r="G2366" t="inlineStr">
        <is>
          <t>3D-structure|Acetylation|Cytoplasm|Hydroxylation|Phosphoprotein|Reference proteome|Ribonucleoprotein|Ribosomal protein</t>
        </is>
      </c>
      <c r="H2366" t="inlineStr">
        <is>
          <t>GO:0005737|GO:0005829|GO:0022625|GO:0022626|GO:0005783|GO:0016020|GO:0003723|GO:0003735|GO:0002181|GO:0006412</t>
        </is>
      </c>
      <c r="I2366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2366" t="inlineStr"/>
      <c r="K2366" t="n">
        <v>148</v>
      </c>
      <c r="L2366" t="n">
        <v>66</v>
      </c>
      <c r="M2366" t="n">
        <v>87</v>
      </c>
      <c r="N2366" t="n">
        <v>65</v>
      </c>
      <c r="O2366" t="inlineStr">
        <is>
          <t>HLKR(65).(66)NQSFCPTVNLDKLWTLVSEQTR</t>
        </is>
      </c>
      <c r="P2366" t="inlineStr">
        <is>
          <t>HLKRNQSF</t>
        </is>
      </c>
      <c r="Q2366" t="inlineStr">
        <is>
          <t>Internal</t>
        </is>
      </c>
      <c r="R2366" t="inlineStr"/>
      <c r="S2366" t="inlineStr">
        <is>
          <t>S01.151</t>
        </is>
      </c>
      <c r="T2366" t="inlineStr">
        <is>
          <t>trypsin 1</t>
        </is>
      </c>
    </row>
    <row r="2367">
      <c r="A2367" s="1" t="n">
        <v>2365</v>
      </c>
      <c r="B2367" t="inlineStr">
        <is>
          <t>NQSFCPTVNLDKLWTLVSEQTR</t>
        </is>
      </c>
      <c r="C2367" t="inlineStr">
        <is>
          <t>P46776</t>
        </is>
      </c>
      <c r="D2367" t="inlineStr">
        <is>
          <t>RL27A_HUMAN</t>
        </is>
      </c>
      <c r="E2367" t="inlineStr">
        <is>
          <t>MPSRLRKTRKLRGHVSHGHGRIGKHRKHPGGRGNAGGLHHHRINFDKYHPGYFGKVGMKHYHLKRNQSFCPTVNLDKLWTLVSEQTRVNAAKNKTGAAPIIDVVRSGYYKVLGKGKLPKQPVIVKAKFFSRRAEEKIKSVGGACVLVA</t>
        </is>
      </c>
      <c r="F2367" t="inlineStr">
        <is>
          <t>RecName: Full=Large ribosomal subunit protein uL15 {ECO:0000303|PubMed:24524803}; AltName: Full=60S ribosomal protein L27a;</t>
        </is>
      </c>
      <c r="G2367" t="inlineStr">
        <is>
          <t>3D-structure|Acetylation|Cytoplasm|Hydroxylation|Phosphoprotein|Reference proteome|Ribonucleoprotein|Ribosomal protein</t>
        </is>
      </c>
      <c r="H2367" t="inlineStr">
        <is>
          <t>GO:0005737|GO:0005829|GO:0022625|GO:0022626|GO:0005783|GO:0016020|GO:0003723|GO:0003735|GO:0002181|GO:0006412</t>
        </is>
      </c>
      <c r="I2367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2367" t="inlineStr"/>
      <c r="K2367" t="n">
        <v>148</v>
      </c>
      <c r="L2367" t="n">
        <v>66</v>
      </c>
      <c r="M2367" t="n">
        <v>87</v>
      </c>
      <c r="N2367" t="n">
        <v>65</v>
      </c>
      <c r="O2367" t="inlineStr">
        <is>
          <t>HLKR(65).(66)NQSFCPTVNLDKLWTLVSEQTR</t>
        </is>
      </c>
      <c r="P2367" t="inlineStr">
        <is>
          <t>HLKRNQSF</t>
        </is>
      </c>
      <c r="Q2367" t="inlineStr">
        <is>
          <t>Internal</t>
        </is>
      </c>
      <c r="R2367" t="inlineStr"/>
      <c r="S2367" t="inlineStr">
        <is>
          <t>S01.151</t>
        </is>
      </c>
      <c r="T2367" t="inlineStr">
        <is>
          <t>trypsin 1</t>
        </is>
      </c>
    </row>
    <row r="2368">
      <c r="A2368" s="1" t="n">
        <v>2366</v>
      </c>
      <c r="B2368" t="inlineStr">
        <is>
          <t>NQSFCPTVNLDKLWTLVSEQTR</t>
        </is>
      </c>
      <c r="C2368" t="inlineStr">
        <is>
          <t>P46776</t>
        </is>
      </c>
      <c r="D2368" t="inlineStr">
        <is>
          <t>RL27A_HUMAN</t>
        </is>
      </c>
      <c r="E2368" t="inlineStr">
        <is>
          <t>MPSRLRKTRKLRGHVSHGHGRIGKHRKHPGGRGNAGGLHHHRINFDKYHPGYFGKVGMKHYHLKRNQSFCPTVNLDKLWTLVSEQTRVNAAKNKTGAAPIIDVVRSGYYKVLGKGKLPKQPVIVKAKFFSRRAEEKIKSVGGACVLVA</t>
        </is>
      </c>
      <c r="F2368" t="inlineStr">
        <is>
          <t>RecName: Full=Large ribosomal subunit protein uL15 {ECO:0000303|PubMed:24524803}; AltName: Full=60S ribosomal protein L27a;</t>
        </is>
      </c>
      <c r="G2368" t="inlineStr">
        <is>
          <t>3D-structure|Acetylation|Cytoplasm|Hydroxylation|Phosphoprotein|Reference proteome|Ribonucleoprotein|Ribosomal protein</t>
        </is>
      </c>
      <c r="H2368" t="inlineStr">
        <is>
          <t>GO:0005737|GO:0005829|GO:0022625|GO:0022626|GO:0005783|GO:0016020|GO:0003723|GO:0003735|GO:0002181|GO:0006412</t>
        </is>
      </c>
      <c r="I2368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2368" t="inlineStr"/>
      <c r="K2368" t="n">
        <v>148</v>
      </c>
      <c r="L2368" t="n">
        <v>66</v>
      </c>
      <c r="M2368" t="n">
        <v>87</v>
      </c>
      <c r="N2368" t="n">
        <v>65</v>
      </c>
      <c r="O2368" t="inlineStr">
        <is>
          <t>HLKR(65).(66)NQSFCPTVNLDKLWTLVSEQTR</t>
        </is>
      </c>
      <c r="P2368" t="inlineStr">
        <is>
          <t>HLKRNQSF</t>
        </is>
      </c>
      <c r="Q2368" t="inlineStr">
        <is>
          <t>Internal</t>
        </is>
      </c>
      <c r="R2368" t="inlineStr"/>
      <c r="S2368" t="inlineStr">
        <is>
          <t>S01.151</t>
        </is>
      </c>
      <c r="T2368" t="inlineStr">
        <is>
          <t>trypsin 1</t>
        </is>
      </c>
    </row>
    <row r="2369">
      <c r="A2369" s="1" t="n">
        <v>2367</v>
      </c>
      <c r="B2369" t="inlineStr">
        <is>
          <t>SHSTEPGLVLTLGQGDVGQLGLGENVMER</t>
        </is>
      </c>
      <c r="C2369" t="inlineStr">
        <is>
          <t>P18754</t>
        </is>
      </c>
      <c r="D2369" t="inlineStr">
        <is>
          <t>RCC1_HUMAN</t>
        </is>
      </c>
      <c r="E2369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2369" t="inlineStr">
        <is>
          <t>RecName: Full=Regulator of chromosome condensation; AltName: Full=Cell cycle regulatory protein; AltName: Full=Chromosome condensation protein 1;</t>
        </is>
      </c>
      <c r="G2369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2369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2369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2369" t="inlineStr"/>
      <c r="K2369" t="n">
        <v>421</v>
      </c>
      <c r="L2369" t="n">
        <v>29</v>
      </c>
      <c r="M2369" t="n">
        <v>57</v>
      </c>
      <c r="N2369" t="n">
        <v>28</v>
      </c>
      <c r="O2369" t="inlineStr">
        <is>
          <t>VSHR(28).(29)SHSTEPGLVLTLGQGDVGQLGLGENVMER</t>
        </is>
      </c>
      <c r="P2369" t="inlineStr">
        <is>
          <t>VSHRSHST</t>
        </is>
      </c>
      <c r="Q2369" t="inlineStr">
        <is>
          <t>Internal</t>
        </is>
      </c>
      <c r="R2369" t="inlineStr"/>
      <c r="S2369" t="inlineStr"/>
      <c r="T2369" t="inlineStr"/>
    </row>
    <row r="2370">
      <c r="A2370" s="1" t="n">
        <v>2368</v>
      </c>
      <c r="B2370" t="inlineStr">
        <is>
          <t>NQVALNPQNTVFDAKR</t>
        </is>
      </c>
      <c r="C2370" t="inlineStr">
        <is>
          <t>P0DMV9</t>
        </is>
      </c>
      <c r="D2370" t="inlineStr">
        <is>
          <t>HS71B_HUMAN</t>
        </is>
      </c>
      <c r="E237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37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37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37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37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370" t="inlineStr"/>
      <c r="K2370" t="n">
        <v>641</v>
      </c>
      <c r="L2370" t="n">
        <v>57</v>
      </c>
      <c r="M2370" t="n">
        <v>72</v>
      </c>
      <c r="N2370" t="n">
        <v>56</v>
      </c>
      <c r="O2370" t="inlineStr">
        <is>
          <t>DAAK(56).(57)NQVALNPQNTVFDAKR</t>
        </is>
      </c>
      <c r="P2370" t="inlineStr">
        <is>
          <t>DAAKNQVA</t>
        </is>
      </c>
      <c r="Q2370" t="inlineStr">
        <is>
          <t>Internal</t>
        </is>
      </c>
      <c r="R2370" t="inlineStr"/>
      <c r="S2370" t="inlineStr">
        <is>
          <t>S01.151</t>
        </is>
      </c>
      <c r="T2370" t="inlineStr">
        <is>
          <t>trypsin 1</t>
        </is>
      </c>
    </row>
    <row r="2371">
      <c r="A2371" s="1" t="n">
        <v>2369</v>
      </c>
      <c r="B2371" t="inlineStr">
        <is>
          <t>SHTDIKVPDFSEYR</t>
        </is>
      </c>
      <c r="C2371" t="inlineStr">
        <is>
          <t>P47985</t>
        </is>
      </c>
      <c r="D2371" t="inlineStr">
        <is>
          <t>UCRI_HUMAN</t>
        </is>
      </c>
      <c r="E2371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2371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2371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2371" t="inlineStr">
        <is>
          <t>GO:0005743|GO:0005750|GO:0005751|GO:0005739|GO:0051537|GO:0046872|GO:0016491|GO:0008121|GO:0006122|GO:0034551|GO:0022904</t>
        </is>
      </c>
      <c r="I2371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mitochondrial electron transport, ubiquinol to cytochrome c|P:mitochondrial respiratory chain complex III assembly|P:respiratory electron transport chain</t>
        </is>
      </c>
      <c r="J2371" t="inlineStr"/>
      <c r="K2371" t="n">
        <v>274</v>
      </c>
      <c r="L2371" t="n">
        <v>79</v>
      </c>
      <c r="M2371" t="n">
        <v>92</v>
      </c>
      <c r="N2371" t="n">
        <v>78</v>
      </c>
      <c r="O2371" t="inlineStr">
        <is>
          <t>SVCY(78).(79)SHTDIKVPDFSEYR</t>
        </is>
      </c>
      <c r="P2371" t="inlineStr">
        <is>
          <t>SVCYSHTD</t>
        </is>
      </c>
      <c r="Q2371" t="inlineStr">
        <is>
          <t>Internal</t>
        </is>
      </c>
      <c r="R2371" t="inlineStr"/>
      <c r="S2371" t="inlineStr">
        <is>
          <t>C14.004|M10.005|S01.151|S01.269</t>
        </is>
      </c>
      <c r="T2371" t="inlineStr">
        <is>
          <t>caspase-7|matrix metallopeptidase-3|trypsin 1|glutamyl endopeptidase I</t>
        </is>
      </c>
    </row>
    <row r="2372">
      <c r="A2372" s="1" t="n">
        <v>2370</v>
      </c>
      <c r="B2372" t="inlineStr">
        <is>
          <t>SKEQAELEAAR</t>
        </is>
      </c>
      <c r="C2372" t="inlineStr">
        <is>
          <t>Q15149</t>
        </is>
      </c>
      <c r="D2372" t="inlineStr">
        <is>
          <t>PLEC_HUMAN</t>
        </is>
      </c>
      <c r="E237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372" t="inlineStr">
        <is>
          <t>RecName: Full=Plectin; Short=PCN; Short=PLTN; AltName: Full=Hemidesmosomal protein 1; Short=HD1; AltName: Full=Plectin-1;</t>
        </is>
      </c>
      <c r="G237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37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37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372" t="inlineStr"/>
      <c r="K2372" t="n">
        <v>4684</v>
      </c>
      <c r="L2372" t="n">
        <v>2098</v>
      </c>
      <c r="M2372" t="n">
        <v>2108</v>
      </c>
      <c r="N2372" t="n">
        <v>2097</v>
      </c>
      <c r="O2372" t="inlineStr">
        <is>
          <t>DTLR(2097).(2098)SKEQAELEAAR</t>
        </is>
      </c>
      <c r="P2372" t="inlineStr">
        <is>
          <t>DTLRSKEQ</t>
        </is>
      </c>
      <c r="Q2372" t="inlineStr">
        <is>
          <t>Internal</t>
        </is>
      </c>
      <c r="R2372" t="inlineStr"/>
      <c r="S2372" t="inlineStr">
        <is>
          <t>S01.151</t>
        </is>
      </c>
      <c r="T2372" t="inlineStr">
        <is>
          <t>trypsin 1</t>
        </is>
      </c>
    </row>
    <row r="2373">
      <c r="A2373" s="1" t="n">
        <v>2371</v>
      </c>
      <c r="B2373" t="inlineStr">
        <is>
          <t>NQGGYGGSSSSSSYGSGR</t>
        </is>
      </c>
      <c r="C2373" t="inlineStr">
        <is>
          <t>P09651</t>
        </is>
      </c>
      <c r="D2373" t="inlineStr">
        <is>
          <t>ROA1_HUMAN</t>
        </is>
      </c>
      <c r="E237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37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37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37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37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373" t="inlineStr"/>
      <c r="K2373" t="n">
        <v>372</v>
      </c>
      <c r="L2373" t="n">
        <v>353</v>
      </c>
      <c r="M2373" t="n">
        <v>370</v>
      </c>
      <c r="N2373" t="n">
        <v>352</v>
      </c>
      <c r="O2373" t="inlineStr">
        <is>
          <t>AKPR(352).(353)NQGGYGGSSSSSSYGSGR</t>
        </is>
      </c>
      <c r="P2373" t="inlineStr">
        <is>
          <t>AKPRNQGG</t>
        </is>
      </c>
      <c r="Q2373" t="inlineStr">
        <is>
          <t>Internal</t>
        </is>
      </c>
      <c r="R2373" t="inlineStr"/>
      <c r="S2373" t="inlineStr">
        <is>
          <t>S01.135|S01.151</t>
        </is>
      </c>
      <c r="T2373" t="inlineStr">
        <is>
          <t>granzyme A|trypsin 1</t>
        </is>
      </c>
    </row>
    <row r="2374">
      <c r="A2374" s="1" t="n">
        <v>2372</v>
      </c>
      <c r="B2374" t="inlineStr">
        <is>
          <t>NQGDEEGTEIDTLQFR</t>
        </is>
      </c>
      <c r="C2374" t="inlineStr">
        <is>
          <t>O15160</t>
        </is>
      </c>
      <c r="D2374" t="inlineStr">
        <is>
          <t>RPAC1_HUMAN</t>
        </is>
      </c>
      <c r="E2374" t="inlineStr">
        <is>
          <t>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</t>
        </is>
      </c>
      <c r="F2374" t="inlineStr">
        <is>
          <t>RecName: Full=DNA-directed RNA polymerases I and III subunit RPAC1; Short=DNA-directed RNA polymerase I subunit C; Short=RNA polymerases I and III subunit AC1; AltName: Full=AC40; AltName: Full=DNA-directed RNA polymerases I and III 40 kDa polypeptide; Short=RPA40; AltName: Full=RPA39; AltName: Full=RPC40;</t>
        </is>
      </c>
      <c r="G2374" t="inlineStr">
        <is>
          <t>3D-structure|Acetylation|Alternative splicing|Direct protein sequencing|Disease variant|DNA-directed RNA polymerase|Leukodystrophy|Nucleus|Phosphoprotein|Reference proteome|Transcription</t>
        </is>
      </c>
      <c r="H2374" t="inlineStr">
        <is>
          <t>GO:0005829|GO:0001650|GO:0005654|GO:0005736|GO:0005666|GO:0003677|GO:0003899|GO:0046983|GO:0001054|GO:0001056|GO:0006360</t>
        </is>
      </c>
      <c r="I2374" t="inlineStr">
        <is>
          <t>C:cytosol|C:fibrillar center|C:nucleoplasm|C:RNA polymerase I complex|C:RNA polymerase III complex|F:DNA binding|F:DNA-directed 5'-3' RNA polymerase activity|F:protein dimerization activity|F:RNA polymerase I activity|F:RNA polymerase III activity|P:transcription by RNA polymerase I</t>
        </is>
      </c>
      <c r="J2374" t="inlineStr"/>
      <c r="K2374" t="n">
        <v>346</v>
      </c>
      <c r="L2374" t="n">
        <v>126</v>
      </c>
      <c r="M2374" t="n">
        <v>141</v>
      </c>
      <c r="N2374" t="n">
        <v>125</v>
      </c>
      <c r="O2374" t="inlineStr">
        <is>
          <t>FEYR(125).(126)NQGDEEGTEIDTLQFR</t>
        </is>
      </c>
      <c r="P2374" t="inlineStr">
        <is>
          <t>FEYRNQGD</t>
        </is>
      </c>
      <c r="Q2374" t="inlineStr">
        <is>
          <t>Internal</t>
        </is>
      </c>
      <c r="R2374" t="inlineStr"/>
      <c r="S2374" t="inlineStr"/>
      <c r="T2374" t="inlineStr"/>
    </row>
    <row r="2375">
      <c r="A2375" s="1" t="n">
        <v>2373</v>
      </c>
      <c r="B2375" t="inlineStr">
        <is>
          <t>SKEEIVQFFSGLEIVPNGITLPVDFQGR</t>
        </is>
      </c>
      <c r="C2375" t="inlineStr">
        <is>
          <t>P31943</t>
        </is>
      </c>
      <c r="D2375" t="inlineStr">
        <is>
          <t>HNRH1_HUMAN</t>
        </is>
      </c>
      <c r="E237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2375" t="inlineStr">
        <is>
          <t>RecName: Full=Heterogeneous nuclear ribonucleoprotein H; Short=hnRNP H; Contains: RecName: Full=Heterogeneous nuclear ribonucleoprotein H, N-terminally processed;</t>
        </is>
      </c>
      <c r="G237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2375" t="inlineStr">
        <is>
          <t>GO:0071013|GO:0005829|GO:0016020|GO:0005654|GO:0005634|GO:1990904|GO:0042802|GO:0008266|GO:0003723|GO:0000398|GO:0043484|GO:0006396</t>
        </is>
      </c>
      <c r="I237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2375" t="inlineStr"/>
      <c r="K2375" t="n">
        <v>449</v>
      </c>
      <c r="L2375" t="n">
        <v>123</v>
      </c>
      <c r="M2375" t="n">
        <v>150</v>
      </c>
      <c r="N2375" t="n">
        <v>122</v>
      </c>
      <c r="O2375" t="inlineStr">
        <is>
          <t>PFGC(122).(123)SKEEIVQFFSGLEIVPNGITLPVDFQGR</t>
        </is>
      </c>
      <c r="P2375" t="inlineStr">
        <is>
          <t>PFGCSKEE</t>
        </is>
      </c>
      <c r="Q2375" t="inlineStr">
        <is>
          <t>Internal</t>
        </is>
      </c>
      <c r="R2375" t="inlineStr"/>
      <c r="S2375" t="inlineStr"/>
      <c r="T2375" t="inlineStr"/>
    </row>
    <row r="2376">
      <c r="A2376" s="1" t="n">
        <v>2374</v>
      </c>
      <c r="B2376" t="inlineStr">
        <is>
          <t>NPKDAKLYSNR</t>
        </is>
      </c>
      <c r="C2376" t="inlineStr">
        <is>
          <t>P31948</t>
        </is>
      </c>
      <c r="D2376" t="inlineStr">
        <is>
          <t>STIP1_HUMAN</t>
        </is>
      </c>
      <c r="E2376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2376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2376" t="inlineStr">
        <is>
          <t>3D-structure|Acetylation|Alternative splicing|Cytoplasm|Direct protein sequencing|Isopeptide bond|Nucleus|Phosphoprotein|Reference proteome|Repeat|TPR repeat|Ubl conjugation</t>
        </is>
      </c>
      <c r="H2376" t="inlineStr">
        <is>
          <t>GO:0005829|GO:0120293|GO:0005794|GO:0005634|GO:0101031|GO:0032991|GO:0051879|GO:0003723|GO:0098761</t>
        </is>
      </c>
      <c r="I2376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2376" t="inlineStr"/>
      <c r="K2376" t="n">
        <v>543</v>
      </c>
      <c r="L2376" t="n">
        <v>390</v>
      </c>
      <c r="M2376" t="n">
        <v>400</v>
      </c>
      <c r="N2376" t="n">
        <v>389</v>
      </c>
      <c r="O2376" t="inlineStr">
        <is>
          <t>AIKR(389).(390)NPKDAKLYSNR</t>
        </is>
      </c>
      <c r="P2376" t="inlineStr">
        <is>
          <t>AIKRNPKD</t>
        </is>
      </c>
      <c r="Q2376" t="inlineStr">
        <is>
          <t>Internal</t>
        </is>
      </c>
      <c r="R2376" t="inlineStr"/>
      <c r="S2376" t="inlineStr"/>
      <c r="T2376" t="inlineStr"/>
    </row>
    <row r="2377">
      <c r="A2377" s="1" t="n">
        <v>2375</v>
      </c>
      <c r="B2377" t="inlineStr">
        <is>
          <t>NPKFILAPAKQEDEWDKPR</t>
        </is>
      </c>
      <c r="C2377" t="inlineStr">
        <is>
          <t>P13674</t>
        </is>
      </c>
      <c r="D2377" t="inlineStr">
        <is>
          <t>P4HA1_HUMAN</t>
        </is>
      </c>
      <c r="E2377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2377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2377" t="inlineStr">
        <is>
          <t>3D-structure|Alternative splicing|Dioxygenase|Endoplasmic reticulum|Glycoprotein|Iron|Metal-binding|Oxidoreductase|Reference proteome|Signal|TPR repeat|Vitamin C</t>
        </is>
      </c>
      <c r="H2377" t="inlineStr">
        <is>
          <t>GO:0005783|GO:0005788|GO:0043231|GO:0016020|GO:0005739|GO:0016222|GO:0042802|GO:0005506|GO:0031418|GO:0004656|GO:0030199</t>
        </is>
      </c>
      <c r="I2377" t="inlineStr">
        <is>
          <t>C:endoplasmic reticulum|C:endoplasmic reticulum lumen|C:intracellular membrane-bounded organelle|C:membrane|C:mitochondrion|C:procollagen-proline 4-dioxygenase complex|F:identical protein binding|F:iron ion binding|F:L-ascorbic acid binding|F:procollagen-proline 4-dioxygenase activity|P:collagen fibril organization</t>
        </is>
      </c>
      <c r="J2377" t="inlineStr"/>
      <c r="K2377" t="n">
        <v>534</v>
      </c>
      <c r="L2377" t="n">
        <v>318</v>
      </c>
      <c r="M2377" t="n">
        <v>336</v>
      </c>
      <c r="N2377" t="n">
        <v>317</v>
      </c>
      <c r="O2377" t="inlineStr">
        <is>
          <t>DGNR(317).(318)NPKFILAPAKQEDEWDKPR</t>
        </is>
      </c>
      <c r="P2377" t="inlineStr">
        <is>
          <t>DGNRNPKF</t>
        </is>
      </c>
      <c r="Q2377" t="inlineStr">
        <is>
          <t>Internal</t>
        </is>
      </c>
      <c r="R2377" t="inlineStr"/>
      <c r="S2377" t="inlineStr"/>
      <c r="T2377" t="inlineStr"/>
    </row>
    <row r="2378">
      <c r="A2378" s="1" t="n">
        <v>2376</v>
      </c>
      <c r="B2378" t="inlineStr">
        <is>
          <t>SKEEIVQFFSGLEIVPNGITLPVDFQGR</t>
        </is>
      </c>
      <c r="C2378" t="inlineStr">
        <is>
          <t>P31943</t>
        </is>
      </c>
      <c r="D2378" t="inlineStr">
        <is>
          <t>HNRH1_HUMAN</t>
        </is>
      </c>
      <c r="E2378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2378" t="inlineStr">
        <is>
          <t>RecName: Full=Heterogeneous nuclear ribonucleoprotein H; Short=hnRNP H; Contains: RecName: Full=Heterogeneous nuclear ribonucleoprotein H, N-terminally processed;</t>
        </is>
      </c>
      <c r="G2378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2378" t="inlineStr">
        <is>
          <t>GO:0071013|GO:0005829|GO:0016020|GO:0005654|GO:0005634|GO:1990904|GO:0042802|GO:0008266|GO:0003723|GO:0000398|GO:0043484|GO:0006396</t>
        </is>
      </c>
      <c r="I2378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2378" t="inlineStr"/>
      <c r="K2378" t="n">
        <v>449</v>
      </c>
      <c r="L2378" t="n">
        <v>123</v>
      </c>
      <c r="M2378" t="n">
        <v>150</v>
      </c>
      <c r="N2378" t="n">
        <v>122</v>
      </c>
      <c r="O2378" t="inlineStr">
        <is>
          <t>PFGC(122).(123)SKEEIVQFFSGLEIVPNGITLPVDFQGR</t>
        </is>
      </c>
      <c r="P2378" t="inlineStr">
        <is>
          <t>PFGCSKEE</t>
        </is>
      </c>
      <c r="Q2378" t="inlineStr">
        <is>
          <t>Internal</t>
        </is>
      </c>
      <c r="R2378" t="inlineStr"/>
      <c r="S2378" t="inlineStr"/>
      <c r="T2378" t="inlineStr"/>
    </row>
    <row r="2379">
      <c r="A2379" s="1" t="n">
        <v>2377</v>
      </c>
      <c r="B2379" t="inlineStr">
        <is>
          <t>NPPGFAFVEFEDPR</t>
        </is>
      </c>
      <c r="C2379" t="inlineStr">
        <is>
          <t>Q16629</t>
        </is>
      </c>
      <c r="D2379" t="inlineStr">
        <is>
          <t>SRSF7_HUMAN</t>
        </is>
      </c>
      <c r="E2379" t="inlineStr">
        <is>
          <t>MSRYGRYGGETKVYVGNLGTGAGKGELERAFSYYGPLRTVWIARNPPGFAFVEFEDPRDAEDAVRGLDGKVICGSRVRVELSTGMPRRSRFDRPPARRPFDPNDRCYECGEKGHYAYDCHRYSRRRRSRSRSRSHSRSRGRRYSRSRSRSRGRRSRSASPRRSRSISLRRSRSASLRRSRSGSIKGSRYFQSPSRSRSRSRSISRPRSSRSKSRSPSPKRSRSPSGSPRRSASPERMD</t>
        </is>
      </c>
      <c r="F2379" t="inlineStr">
        <is>
          <t>RecName: Full=Serine/arginine-rich splicing factor 7; AltName: Full=Splicing factor 9G8; AltName: Full=Splicing factor, arginine/serine-rich 7;</t>
        </is>
      </c>
      <c r="G2379" t="inlineStr">
        <is>
          <t>3D-structure|Acetylation|Alternative splicing|Cytoplasm|Direct protein sequencing|Isopeptide bond|Metal-binding|mRNA processing|mRNA splicing|mRNA transport|Nucleus|Phosphoprotein|Reference proteome|Repeat|Repressor|RNA-binding|Transport|Ubl conjugation|Zinc|Zinc-finger</t>
        </is>
      </c>
      <c r="H2379" t="inlineStr">
        <is>
          <t>GO:0005737|GO:0070062|GO:0016607|GO:0005654|GO:0005634|GO:0003729|GO:0019904|GO:0003723|GO:0008270|GO:1990830|GO:0006397|GO:0000398|GO:0051028|GO:0048025|GO:0008380</t>
        </is>
      </c>
      <c r="I2379" t="inlineStr">
        <is>
          <t>C:cytoplasm|C:extracellular exosome|C:nuclear speck|C:nucleoplasm|C:nucleus|F:mRNA binding|F:protein domain specific binding|F:RNA binding|F:zinc ion binding|P:cellular response to leukemia inhibitory factor|P:mRNA processing|P:mRNA splicing, via spliceosome|P:mRNA transport|P:negative regulation of mRNA splicing, via spliceosome|P:RNA splicing</t>
        </is>
      </c>
      <c r="J2379" t="inlineStr"/>
      <c r="K2379" t="n">
        <v>238</v>
      </c>
      <c r="L2379" t="n">
        <v>45</v>
      </c>
      <c r="M2379" t="n">
        <v>58</v>
      </c>
      <c r="N2379" t="n">
        <v>44</v>
      </c>
      <c r="O2379" t="inlineStr">
        <is>
          <t>WIAR(44).(45)NPPGFAFVEFEDPR</t>
        </is>
      </c>
      <c r="P2379" t="inlineStr">
        <is>
          <t>WIARNPPG</t>
        </is>
      </c>
      <c r="Q2379" t="inlineStr">
        <is>
          <t>Internal</t>
        </is>
      </c>
      <c r="R2379" t="inlineStr"/>
      <c r="S2379" t="inlineStr">
        <is>
          <t>S01.151</t>
        </is>
      </c>
      <c r="T2379" t="inlineStr">
        <is>
          <t>trypsin 1</t>
        </is>
      </c>
    </row>
    <row r="2380">
      <c r="A2380" s="1" t="n">
        <v>2378</v>
      </c>
      <c r="B2380" t="inlineStr">
        <is>
          <t>SKDTVTISGPQAPVFEFVEQLR</t>
        </is>
      </c>
      <c r="C2380" t="inlineStr">
        <is>
          <t>P49327</t>
        </is>
      </c>
      <c r="D2380" t="inlineStr">
        <is>
          <t>FAS_HUMAN</t>
        </is>
      </c>
      <c r="E238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38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38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38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38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380" t="inlineStr"/>
      <c r="K2380" t="n">
        <v>2511</v>
      </c>
      <c r="L2380" t="n">
        <v>645</v>
      </c>
      <c r="M2380" t="n">
        <v>666</v>
      </c>
      <c r="N2380" t="n">
        <v>644</v>
      </c>
      <c r="O2380" t="inlineStr">
        <is>
          <t>ACHN(644).(645)SKDTVTISGPQAPVFEFVEQLR</t>
        </is>
      </c>
      <c r="P2380" t="inlineStr">
        <is>
          <t>ACHNSKDT</t>
        </is>
      </c>
      <c r="Q2380" t="inlineStr">
        <is>
          <t>Internal</t>
        </is>
      </c>
      <c r="R2380" t="inlineStr"/>
      <c r="S2380" t="inlineStr"/>
      <c r="T2380" t="inlineStr"/>
    </row>
    <row r="2381">
      <c r="A2381" s="1" t="n">
        <v>2379</v>
      </c>
      <c r="B2381" t="inlineStr">
        <is>
          <t>NQGGYGGSSSSSSYGSGR</t>
        </is>
      </c>
      <c r="C2381" t="inlineStr">
        <is>
          <t>P09651</t>
        </is>
      </c>
      <c r="D2381" t="inlineStr">
        <is>
          <t>ROA1_HUMAN</t>
        </is>
      </c>
      <c r="E238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38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38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38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38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381" t="inlineStr"/>
      <c r="K2381" t="n">
        <v>372</v>
      </c>
      <c r="L2381" t="n">
        <v>353</v>
      </c>
      <c r="M2381" t="n">
        <v>370</v>
      </c>
      <c r="N2381" t="n">
        <v>352</v>
      </c>
      <c r="O2381" t="inlineStr">
        <is>
          <t>AKPR(352).(353)NQGGYGGSSSSSSYGSGR</t>
        </is>
      </c>
      <c r="P2381" t="inlineStr">
        <is>
          <t>AKPRNQGG</t>
        </is>
      </c>
      <c r="Q2381" t="inlineStr">
        <is>
          <t>Internal</t>
        </is>
      </c>
      <c r="R2381" t="inlineStr"/>
      <c r="S2381" t="inlineStr">
        <is>
          <t>S01.135|S01.151</t>
        </is>
      </c>
      <c r="T2381" t="inlineStr">
        <is>
          <t>granzyme A|trypsin 1</t>
        </is>
      </c>
    </row>
    <row r="2382">
      <c r="A2382" s="1" t="n">
        <v>2380</v>
      </c>
      <c r="B2382" t="inlineStr">
        <is>
          <t>NPSTVEAFDLAQSNSEHSR</t>
        </is>
      </c>
      <c r="C2382" t="inlineStr">
        <is>
          <t>O15067</t>
        </is>
      </c>
      <c r="D2382" t="inlineStr">
        <is>
          <t>PUR4_HUMAN</t>
        </is>
      </c>
      <c r="E238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38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382" t="inlineStr">
        <is>
          <t>ATP-binding|Cytoplasm|Glutamine amidotransferase|Ligase|Magnesium|Metal-binding|Nucleotide-binding|Phosphoprotein|Purine biosynthesis|Reference proteome</t>
        </is>
      </c>
      <c r="H2382" t="inlineStr">
        <is>
          <t>GO:0005737|GO:0005829|GO:0070062|GO:0005524|GO:0046872|GO:0004642|GO:0044208|GO:0006189|GO:0097294|GO:0097065|GO:0006541|GO:0006177|GO:0006164|GO:0009168|GO:0009410</t>
        </is>
      </c>
      <c r="I238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382" t="inlineStr"/>
      <c r="K2382" t="n">
        <v>1338</v>
      </c>
      <c r="L2382" t="n">
        <v>213</v>
      </c>
      <c r="M2382" t="n">
        <v>231</v>
      </c>
      <c r="N2382" t="n">
        <v>212</v>
      </c>
      <c r="O2382" t="inlineStr">
        <is>
          <t>ELQR(212).(213)NPSTVEAFDLAQSNSEHSR</t>
        </is>
      </c>
      <c r="P2382" t="inlineStr">
        <is>
          <t>ELQRNPST</t>
        </is>
      </c>
      <c r="Q2382" t="inlineStr">
        <is>
          <t>Internal</t>
        </is>
      </c>
      <c r="R2382" t="inlineStr"/>
      <c r="S2382" t="inlineStr">
        <is>
          <t>S01.151</t>
        </is>
      </c>
      <c r="T2382" t="inlineStr">
        <is>
          <t>trypsin 1</t>
        </is>
      </c>
    </row>
    <row r="2383">
      <c r="A2383" s="1" t="n">
        <v>2381</v>
      </c>
      <c r="B2383" t="inlineStr">
        <is>
          <t>NPSTVEAFDLAQSNSEHSR</t>
        </is>
      </c>
      <c r="C2383" t="inlineStr">
        <is>
          <t>O15067</t>
        </is>
      </c>
      <c r="D2383" t="inlineStr">
        <is>
          <t>PUR4_HUMAN</t>
        </is>
      </c>
      <c r="E238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38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383" t="inlineStr">
        <is>
          <t>ATP-binding|Cytoplasm|Glutamine amidotransferase|Ligase|Magnesium|Metal-binding|Nucleotide-binding|Phosphoprotein|Purine biosynthesis|Reference proteome</t>
        </is>
      </c>
      <c r="H2383" t="inlineStr">
        <is>
          <t>GO:0005737|GO:0005829|GO:0070062|GO:0005524|GO:0046872|GO:0004642|GO:0044208|GO:0006189|GO:0097294|GO:0097065|GO:0006541|GO:0006177|GO:0006164|GO:0009168|GO:0009410</t>
        </is>
      </c>
      <c r="I238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383" t="inlineStr"/>
      <c r="K2383" t="n">
        <v>1338</v>
      </c>
      <c r="L2383" t="n">
        <v>213</v>
      </c>
      <c r="M2383" t="n">
        <v>231</v>
      </c>
      <c r="N2383" t="n">
        <v>212</v>
      </c>
      <c r="O2383" t="inlineStr">
        <is>
          <t>ELQR(212).(213)NPSTVEAFDLAQSNSEHSR</t>
        </is>
      </c>
      <c r="P2383" t="inlineStr">
        <is>
          <t>ELQRNPST</t>
        </is>
      </c>
      <c r="Q2383" t="inlineStr">
        <is>
          <t>Internal</t>
        </is>
      </c>
      <c r="R2383" t="inlineStr"/>
      <c r="S2383" t="inlineStr">
        <is>
          <t>S01.151</t>
        </is>
      </c>
      <c r="T2383" t="inlineStr">
        <is>
          <t>trypsin 1</t>
        </is>
      </c>
    </row>
    <row r="2384">
      <c r="A2384" s="1" t="n">
        <v>2382</v>
      </c>
      <c r="B2384" t="inlineStr">
        <is>
          <t>NPVWYQALTHGLNEEQR</t>
        </is>
      </c>
      <c r="C2384" t="inlineStr">
        <is>
          <t>O95373</t>
        </is>
      </c>
      <c r="D2384" t="inlineStr">
        <is>
          <t>IPO7_HUMAN</t>
        </is>
      </c>
      <c r="E2384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2384" t="inlineStr">
        <is>
          <t>RecName: Full=Importin-7; Short=Imp7; AltName: Full=Ran-binding protein 7; Short=RanBP7;</t>
        </is>
      </c>
      <c r="G2384" t="inlineStr">
        <is>
          <t>Acetylation|Cytoplasm|Direct protein sequencing|Host-virus interaction|Nucleus|Phosphoprotein|Protein transport|Reference proteome|Transport</t>
        </is>
      </c>
      <c r="H2384" t="inlineStr">
        <is>
          <t>GO:0005829|GO:0016020|GO:0005635|GO:0005643|GO:0005654|GO:0030695|GO:0042393|GO:0046332|GO:0031267|GO:0045087|GO:0045736|GO:0045668|GO:1901331|GO:1900182|GO:0006606</t>
        </is>
      </c>
      <c r="I2384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2384" t="inlineStr"/>
      <c r="K2384" t="n">
        <v>1038</v>
      </c>
      <c r="L2384" t="n">
        <v>973</v>
      </c>
      <c r="M2384" t="n">
        <v>989</v>
      </c>
      <c r="N2384" t="n">
        <v>972</v>
      </c>
      <c r="O2384" t="inlineStr">
        <is>
          <t>IQNR(972).(973)NPVWYQALTHGLNEEQR</t>
        </is>
      </c>
      <c r="P2384" t="inlineStr">
        <is>
          <t>IQNRNPVW</t>
        </is>
      </c>
      <c r="Q2384" t="inlineStr">
        <is>
          <t>Internal</t>
        </is>
      </c>
      <c r="R2384" t="inlineStr"/>
      <c r="S2384" t="inlineStr">
        <is>
          <t>S01.151</t>
        </is>
      </c>
      <c r="T2384" t="inlineStr">
        <is>
          <t>trypsin 1</t>
        </is>
      </c>
    </row>
    <row r="2385">
      <c r="A2385" s="1" t="n">
        <v>2383</v>
      </c>
      <c r="B2385" t="inlineStr">
        <is>
          <t>NPYYGGESASITPLEDLYKR</t>
        </is>
      </c>
      <c r="C2385" t="inlineStr">
        <is>
          <t>P50395</t>
        </is>
      </c>
      <c r="D2385" t="inlineStr">
        <is>
          <t>GDIB_HUMAN</t>
        </is>
      </c>
      <c r="E2385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385" t="inlineStr">
        <is>
          <t>RecName: Full=Rab GDP dissociation inhibitor beta; Short=Rab GDI beta; AltName: Full=Guanosine diphosphate dissociation inhibitor 2; Short=GDI-2;</t>
        </is>
      </c>
      <c r="G2385" t="inlineStr">
        <is>
          <t>Acetylation|Alternative splicing|Cytoplasm|GTPase activation|Membrane|Phosphoprotein|Reference proteome</t>
        </is>
      </c>
      <c r="H2385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385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385" t="inlineStr"/>
      <c r="K2385" t="n">
        <v>445</v>
      </c>
      <c r="L2385" t="n">
        <v>36</v>
      </c>
      <c r="M2385" t="n">
        <v>55</v>
      </c>
      <c r="N2385" t="n">
        <v>35</v>
      </c>
      <c r="O2385" t="inlineStr">
        <is>
          <t>HMDR(35).(36)NPYYGGESASITPLEDLYKR</t>
        </is>
      </c>
      <c r="P2385" t="inlineStr">
        <is>
          <t>HMDRNPYY</t>
        </is>
      </c>
      <c r="Q2385" t="inlineStr">
        <is>
          <t>Internal</t>
        </is>
      </c>
      <c r="R2385" t="inlineStr"/>
      <c r="S2385" t="inlineStr">
        <is>
          <t>S01.151</t>
        </is>
      </c>
      <c r="T2385" t="inlineStr">
        <is>
          <t>trypsin 1</t>
        </is>
      </c>
    </row>
    <row r="2386">
      <c r="A2386" s="1" t="n">
        <v>2384</v>
      </c>
      <c r="B2386" t="inlineStr">
        <is>
          <t>NPYYGGESSSITPLEELYKR</t>
        </is>
      </c>
      <c r="C2386" t="inlineStr">
        <is>
          <t>P31150</t>
        </is>
      </c>
      <c r="D2386" t="inlineStr">
        <is>
          <t>GDIA_HUMAN</t>
        </is>
      </c>
      <c r="E2386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2386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2386" t="inlineStr">
        <is>
          <t>Cytoplasm|Direct protein sequencing|Disease variant|Golgi apparatus|GTPase activation|Intellectual disability|Reference proteome</t>
        </is>
      </c>
      <c r="H2386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2386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2386" t="inlineStr"/>
      <c r="K2386" t="n">
        <v>447</v>
      </c>
      <c r="L2386" t="n">
        <v>36</v>
      </c>
      <c r="M2386" t="n">
        <v>55</v>
      </c>
      <c r="N2386" t="n">
        <v>35</v>
      </c>
      <c r="O2386" t="inlineStr">
        <is>
          <t>HMDR(35).(36)NPYYGGESSSITPLEELYKR</t>
        </is>
      </c>
      <c r="P2386" t="inlineStr">
        <is>
          <t>HMDRNPYY</t>
        </is>
      </c>
      <c r="Q2386" t="inlineStr">
        <is>
          <t>Internal</t>
        </is>
      </c>
      <c r="R2386" t="inlineStr"/>
      <c r="S2386" t="inlineStr">
        <is>
          <t>S01.151</t>
        </is>
      </c>
      <c r="T2386" t="inlineStr">
        <is>
          <t>trypsin 1</t>
        </is>
      </c>
    </row>
    <row r="2387">
      <c r="A2387" s="1" t="n">
        <v>2385</v>
      </c>
      <c r="B2387" t="inlineStr">
        <is>
          <t>SKDTVTISGPQAPVFEFVEQLR</t>
        </is>
      </c>
      <c r="C2387" t="inlineStr">
        <is>
          <t>P49327</t>
        </is>
      </c>
      <c r="D2387" t="inlineStr">
        <is>
          <t>FAS_HUMAN</t>
        </is>
      </c>
      <c r="E238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38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38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38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38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387" t="inlineStr"/>
      <c r="K2387" t="n">
        <v>2511</v>
      </c>
      <c r="L2387" t="n">
        <v>645</v>
      </c>
      <c r="M2387" t="n">
        <v>666</v>
      </c>
      <c r="N2387" t="n">
        <v>644</v>
      </c>
      <c r="O2387" t="inlineStr">
        <is>
          <t>ACHN(644).(645)SKDTVTISGPQAPVFEFVEQLR</t>
        </is>
      </c>
      <c r="P2387" t="inlineStr">
        <is>
          <t>ACHNSKDT</t>
        </is>
      </c>
      <c r="Q2387" t="inlineStr">
        <is>
          <t>Internal</t>
        </is>
      </c>
      <c r="R2387" t="inlineStr"/>
      <c r="S2387" t="inlineStr"/>
      <c r="T2387" t="inlineStr"/>
    </row>
    <row r="2388">
      <c r="A2388" s="1" t="n">
        <v>2386</v>
      </c>
      <c r="B2388" t="inlineStr">
        <is>
          <t>SKDQLQTFSEEHPVLLTEAPLNPR</t>
        </is>
      </c>
      <c r="C2388" t="inlineStr">
        <is>
          <t>P61163</t>
        </is>
      </c>
      <c r="D2388" t="inlineStr">
        <is>
          <t>ACTZ_HUMAN</t>
        </is>
      </c>
      <c r="E2388" t="inlineStr">
        <is>
          <t>MESYDVIANQPVVIDNGSGVIKAGFAGDQIPKYCFPNYVGRPKHVRVMAGALEGDIFIGPKAEEHRGLLSIRYPMEHGIVKDWNDMERIWQYVYSKDQLQTFSEEHPVLLTEAPLNPRKNRERAAEVFFETFNVPALFISMQAVLSLYATGRTTGVVLDSGDGVTHAVPIYEGFAMPHSIMRIDIAGRDVSRFLRLYLRKEGYDFHSSSEFEIVKAIKERACYLSINPQKDETLETEKAQYYLPDGSTIEIGPSRFRAPELLFRPDLIGEESEGIHEVLVFAIQKSDMDLRRTLFSNIVLSGGSTLFKGFGDRLLSEVKKLAPKDVKIRISAPQERLYSTWIGGSILASLDTFKKMWVSKKEYEEDGARSIHRKTF</t>
        </is>
      </c>
      <c r="F2388" t="inlineStr">
        <is>
          <t>RecName: Full=Alpha-centractin; Short=Centractin; AltName: Full=ARP1; AltName: Full=Actin-RPV; AltName: Full=Centrosome-associated actin homolog;</t>
        </is>
      </c>
      <c r="G2388" t="inlineStr">
        <is>
          <t>Acetylation|ATP-binding|Cytoplasm|Cytoskeleton|Direct protein sequencing|Nucleotide-binding|Reference proteome</t>
        </is>
      </c>
      <c r="H2388" t="inlineStr">
        <is>
          <t>GO:0099738|GO:0005813|GO:0005737|GO:0005829|GO:0005869|GO:0070062|GO:0005875|GO:0015630|GO:0005524|GO:0016192</t>
        </is>
      </c>
      <c r="I2388" t="inlineStr">
        <is>
          <t>C:cell cortex region|C:centrosome|C:cytoplasm|C:cytosol|C:dynactin complex|C:extracellular exosome|C:microtubule associated complex|C:microtubule cytoskeleton|F:ATP binding|P:vesicle-mediated transport</t>
        </is>
      </c>
      <c r="J2388" t="inlineStr"/>
      <c r="K2388" t="n">
        <v>376</v>
      </c>
      <c r="L2388" t="n">
        <v>95</v>
      </c>
      <c r="M2388" t="n">
        <v>118</v>
      </c>
      <c r="N2388" t="n">
        <v>94</v>
      </c>
      <c r="O2388" t="inlineStr">
        <is>
          <t>QYVY(94).(95)SKDQLQTFSEEHPVLLTEAPLNPR</t>
        </is>
      </c>
      <c r="P2388" t="inlineStr">
        <is>
          <t>QYVYSKDQ</t>
        </is>
      </c>
      <c r="Q2388" t="inlineStr">
        <is>
          <t>Internal</t>
        </is>
      </c>
      <c r="R2388" t="inlineStr"/>
      <c r="S2388" t="inlineStr"/>
      <c r="T2388" t="inlineStr"/>
    </row>
    <row r="2389">
      <c r="A2389" s="1" t="n">
        <v>2387</v>
      </c>
      <c r="B2389" t="inlineStr">
        <is>
          <t>NPSTVEAFDLAQSNSEHSR</t>
        </is>
      </c>
      <c r="C2389" t="inlineStr">
        <is>
          <t>O15067</t>
        </is>
      </c>
      <c r="D2389" t="inlineStr">
        <is>
          <t>PUR4_HUMAN</t>
        </is>
      </c>
      <c r="E238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38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389" t="inlineStr">
        <is>
          <t>ATP-binding|Cytoplasm|Glutamine amidotransferase|Ligase|Magnesium|Metal-binding|Nucleotide-binding|Phosphoprotein|Purine biosynthesis|Reference proteome</t>
        </is>
      </c>
      <c r="H2389" t="inlineStr">
        <is>
          <t>GO:0005737|GO:0005829|GO:0070062|GO:0005524|GO:0046872|GO:0004642|GO:0044208|GO:0006189|GO:0097294|GO:0097065|GO:0006541|GO:0006177|GO:0006164|GO:0009168|GO:0009410</t>
        </is>
      </c>
      <c r="I238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389" t="inlineStr"/>
      <c r="K2389" t="n">
        <v>1338</v>
      </c>
      <c r="L2389" t="n">
        <v>213</v>
      </c>
      <c r="M2389" t="n">
        <v>231</v>
      </c>
      <c r="N2389" t="n">
        <v>212</v>
      </c>
      <c r="O2389" t="inlineStr">
        <is>
          <t>ELQR(212).(213)NPSTVEAFDLAQSNSEHSR</t>
        </is>
      </c>
      <c r="P2389" t="inlineStr">
        <is>
          <t>ELQRNPST</t>
        </is>
      </c>
      <c r="Q2389" t="inlineStr">
        <is>
          <t>Internal</t>
        </is>
      </c>
      <c r="R2389" t="inlineStr"/>
      <c r="S2389" t="inlineStr">
        <is>
          <t>S01.151</t>
        </is>
      </c>
      <c r="T2389" t="inlineStr">
        <is>
          <t>trypsin 1</t>
        </is>
      </c>
    </row>
    <row r="2390">
      <c r="A2390" s="1" t="n">
        <v>2388</v>
      </c>
      <c r="B2390" t="inlineStr">
        <is>
          <t>NQVALNPQNTVFDAKR</t>
        </is>
      </c>
      <c r="C2390" t="inlineStr">
        <is>
          <t>P0DMV9</t>
        </is>
      </c>
      <c r="D2390" t="inlineStr">
        <is>
          <t>HS71B_HUMAN</t>
        </is>
      </c>
      <c r="E239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39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39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39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39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390" t="inlineStr"/>
      <c r="K2390" t="n">
        <v>641</v>
      </c>
      <c r="L2390" t="n">
        <v>57</v>
      </c>
      <c r="M2390" t="n">
        <v>72</v>
      </c>
      <c r="N2390" t="n">
        <v>56</v>
      </c>
      <c r="O2390" t="inlineStr">
        <is>
          <t>DAAK(56).(57)NQVALNPQNTVFDAKR</t>
        </is>
      </c>
      <c r="P2390" t="inlineStr">
        <is>
          <t>DAAKNQVA</t>
        </is>
      </c>
      <c r="Q2390" t="inlineStr">
        <is>
          <t>Internal</t>
        </is>
      </c>
      <c r="R2390" t="inlineStr"/>
      <c r="S2390" t="inlineStr">
        <is>
          <t>S01.151</t>
        </is>
      </c>
      <c r="T2390" t="inlineStr">
        <is>
          <t>trypsin 1</t>
        </is>
      </c>
    </row>
    <row r="2391">
      <c r="A2391" s="1" t="n">
        <v>2389</v>
      </c>
      <c r="B2391" t="inlineStr">
        <is>
          <t>NMAEQIIQEIYSQIQSKKK</t>
        </is>
      </c>
      <c r="C2391" t="inlineStr">
        <is>
          <t>P29401</t>
        </is>
      </c>
      <c r="D2391" t="inlineStr">
        <is>
          <t>TKT_HUMAN</t>
        </is>
      </c>
      <c r="E239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391" t="inlineStr">
        <is>
          <t>RecName: Full=Transketolase; Short=TK; EC=2.2.1.1 {ECO:0000269|PubMed:27259054};</t>
        </is>
      </c>
      <c r="G239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391" t="inlineStr">
        <is>
          <t>GO:0005829|GO:0005789|GO:0070062|GO:0016604|GO:0005654|GO:0005777|GO:0031982|GO:0005509|GO:0000287|GO:0042803|GO:0030976|GO:0004802|GO:0046166|GO:0006098|GO:0009052|GO:0040008|GO:1901159</t>
        </is>
      </c>
      <c r="I239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391" t="inlineStr"/>
      <c r="K2391" t="n">
        <v>623</v>
      </c>
      <c r="L2391" t="n">
        <v>265</v>
      </c>
      <c r="M2391" t="n">
        <v>283</v>
      </c>
      <c r="N2391" t="n">
        <v>264</v>
      </c>
      <c r="O2391" t="inlineStr">
        <is>
          <t>PLPK(264).(265)NMAEQIIQEIYSQIQSKKK</t>
        </is>
      </c>
      <c r="P2391" t="inlineStr">
        <is>
          <t>PLPKNMAE</t>
        </is>
      </c>
      <c r="Q2391" t="inlineStr">
        <is>
          <t>Internal</t>
        </is>
      </c>
      <c r="R2391" t="inlineStr"/>
      <c r="S2391" t="inlineStr"/>
      <c r="T2391" t="inlineStr"/>
    </row>
    <row r="2392">
      <c r="A2392" s="1" t="n">
        <v>2390</v>
      </c>
      <c r="B2392" t="inlineStr">
        <is>
          <t>NMAEQIIQEIYSQIQSK</t>
        </is>
      </c>
      <c r="C2392" t="inlineStr">
        <is>
          <t>P29401</t>
        </is>
      </c>
      <c r="D2392" t="inlineStr">
        <is>
          <t>TKT_HUMAN</t>
        </is>
      </c>
      <c r="E239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392" t="inlineStr">
        <is>
          <t>RecName: Full=Transketolase; Short=TK; EC=2.2.1.1 {ECO:0000269|PubMed:27259054};</t>
        </is>
      </c>
      <c r="G239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392" t="inlineStr">
        <is>
          <t>GO:0005829|GO:0005789|GO:0070062|GO:0016604|GO:0005654|GO:0005777|GO:0031982|GO:0005509|GO:0000287|GO:0042803|GO:0030976|GO:0004802|GO:0046166|GO:0006098|GO:0009052|GO:0040008|GO:1901159</t>
        </is>
      </c>
      <c r="I239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392" t="inlineStr"/>
      <c r="K2392" t="n">
        <v>623</v>
      </c>
      <c r="L2392" t="n">
        <v>265</v>
      </c>
      <c r="M2392" t="n">
        <v>281</v>
      </c>
      <c r="N2392" t="n">
        <v>264</v>
      </c>
      <c r="O2392" t="inlineStr">
        <is>
          <t>PLPK(264).(265)NMAEQIIQEIYSQIQSK</t>
        </is>
      </c>
      <c r="P2392" t="inlineStr">
        <is>
          <t>PLPKNMAE</t>
        </is>
      </c>
      <c r="Q2392" t="inlineStr">
        <is>
          <t>Internal</t>
        </is>
      </c>
      <c r="R2392" t="inlineStr"/>
      <c r="S2392" t="inlineStr"/>
      <c r="T2392" t="inlineStr"/>
    </row>
    <row r="2393">
      <c r="A2393" s="1" t="n">
        <v>2391</v>
      </c>
      <c r="B2393" t="inlineStr">
        <is>
          <t>NLLESYHVPELIKDAH</t>
        </is>
      </c>
      <c r="C2393" t="inlineStr">
        <is>
          <t>P42704</t>
        </is>
      </c>
      <c r="D2393" t="inlineStr">
        <is>
          <t>LPPRC_HUMAN</t>
        </is>
      </c>
      <c r="E2393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2393" t="inlineStr">
        <is>
          <t>RecName: Full=Leucine-rich PPR motif-containing protein, mitochondrial; AltName: Full=130 kDa leucine-rich protein; Short=LRP 130; AltName: Full=GP130; Flags: Precursor;</t>
        </is>
      </c>
      <c r="G2393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2393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2393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2393" t="inlineStr"/>
      <c r="K2393" t="n">
        <v>1394</v>
      </c>
      <c r="L2393" t="n">
        <v>628</v>
      </c>
      <c r="M2393" t="n">
        <v>643</v>
      </c>
      <c r="N2393" t="n">
        <v>627</v>
      </c>
      <c r="O2393" t="inlineStr">
        <is>
          <t>RGIR(627).(628)NLLESYHVPELIKDAH</t>
        </is>
      </c>
      <c r="P2393" t="inlineStr">
        <is>
          <t>RGIRNLLE</t>
        </is>
      </c>
      <c r="Q2393" t="inlineStr">
        <is>
          <t>Internal</t>
        </is>
      </c>
      <c r="R2393" t="inlineStr"/>
      <c r="S2393" t="inlineStr"/>
      <c r="T2393" t="inlineStr"/>
    </row>
    <row r="2394">
      <c r="A2394" s="1" t="n">
        <v>2392</v>
      </c>
      <c r="B2394" t="inlineStr">
        <is>
          <t>SLADFEKALTDYR</t>
        </is>
      </c>
      <c r="C2394" t="inlineStr">
        <is>
          <t>O00231</t>
        </is>
      </c>
      <c r="D2394" t="inlineStr">
        <is>
          <t>PSD11_HUMAN</t>
        </is>
      </c>
      <c r="E2394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2394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2394" t="inlineStr">
        <is>
          <t>3D-structure|Acetylation|Alternative splicing|Cytoplasm|Direct protein sequencing|Isopeptide bond|Nucleus|Phosphoprotein|Proteasome|Reference proteome|Ubl conjugation</t>
        </is>
      </c>
      <c r="H2394" t="inlineStr">
        <is>
          <t>GO:0005829|GO:0005576|GO:1904813|GO:0016020|GO:0005654|GO:0005634|GO:0022624|GO:0000502|GO:0008541|GO:0034774|GO:0005198|GO:0043248|GO:0043161|GO:0048863|GO:0006511</t>
        </is>
      </c>
      <c r="I2394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2394" t="inlineStr"/>
      <c r="K2394" t="n">
        <v>422</v>
      </c>
      <c r="L2394" t="n">
        <v>298</v>
      </c>
      <c r="M2394" t="n">
        <v>310</v>
      </c>
      <c r="N2394" t="n">
        <v>297</v>
      </c>
      <c r="O2394" t="inlineStr">
        <is>
          <t>SKNR(297).(298)SLADFEKALTDYR</t>
        </is>
      </c>
      <c r="P2394" t="inlineStr">
        <is>
          <t>SKNRSLAD</t>
        </is>
      </c>
      <c r="Q2394" t="inlineStr">
        <is>
          <t>Internal</t>
        </is>
      </c>
      <c r="R2394" t="inlineStr"/>
      <c r="S2394" t="inlineStr"/>
      <c r="T2394" t="inlineStr"/>
    </row>
    <row r="2395">
      <c r="A2395" s="1" t="n">
        <v>2393</v>
      </c>
      <c r="B2395" t="inlineStr">
        <is>
          <t>NIIGYFEQKDSDNYR</t>
        </is>
      </c>
      <c r="C2395" t="inlineStr">
        <is>
          <t>Q9BS26</t>
        </is>
      </c>
      <c r="D2395" t="inlineStr">
        <is>
          <t>ERP44_HUMAN</t>
        </is>
      </c>
      <c r="E239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2395" t="inlineStr">
        <is>
          <t>RecName: Full=Endoplasmic reticulum resident protein 44; Short=ER protein 44; Short=ERp44; AltName: Full=Thioredoxin domain-containing protein 4; Flags: Precursor;</t>
        </is>
      </c>
      <c r="G2395" t="inlineStr">
        <is>
          <t>3D-structure|Chaperone|Direct protein sequencing|Disulfide bond|Endoplasmic reticulum|Reference proteome|Signal|Stress response</t>
        </is>
      </c>
      <c r="H2395" t="inlineStr">
        <is>
          <t>GO:0009986|GO:0005788|GO:0005789|GO:0005793|GO:0070062|GO:0005576|GO:0035580|GO:0003756|GO:0045454|GO:0009100|GO:0006457|GO:0034976|GO:0006986</t>
        </is>
      </c>
      <c r="I239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2395" t="inlineStr"/>
      <c r="K2395" t="n">
        <v>406</v>
      </c>
      <c r="L2395" t="n">
        <v>162</v>
      </c>
      <c r="M2395" t="n">
        <v>176</v>
      </c>
      <c r="N2395" t="n">
        <v>161</v>
      </c>
      <c r="O2395" t="inlineStr">
        <is>
          <t>RSKR(161).(162)NIIGYFEQKDSDNYR</t>
        </is>
      </c>
      <c r="P2395" t="inlineStr">
        <is>
          <t>RSKRNIIG</t>
        </is>
      </c>
      <c r="Q2395" t="inlineStr">
        <is>
          <t>Internal</t>
        </is>
      </c>
      <c r="R2395" t="inlineStr"/>
      <c r="S2395" t="inlineStr"/>
      <c r="T2395" t="inlineStr"/>
    </row>
    <row r="2396">
      <c r="A2396" s="1" t="n">
        <v>2394</v>
      </c>
      <c r="B2396" t="inlineStr">
        <is>
          <t>NIIGYFEQKDSDNYR</t>
        </is>
      </c>
      <c r="C2396" t="inlineStr">
        <is>
          <t>Q9BS26</t>
        </is>
      </c>
      <c r="D2396" t="inlineStr">
        <is>
          <t>ERP44_HUMAN</t>
        </is>
      </c>
      <c r="E239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2396" t="inlineStr">
        <is>
          <t>RecName: Full=Endoplasmic reticulum resident protein 44; Short=ER protein 44; Short=ERp44; AltName: Full=Thioredoxin domain-containing protein 4; Flags: Precursor;</t>
        </is>
      </c>
      <c r="G2396" t="inlineStr">
        <is>
          <t>3D-structure|Chaperone|Direct protein sequencing|Disulfide bond|Endoplasmic reticulum|Reference proteome|Signal|Stress response</t>
        </is>
      </c>
      <c r="H2396" t="inlineStr">
        <is>
          <t>GO:0009986|GO:0005788|GO:0005789|GO:0005793|GO:0070062|GO:0005576|GO:0035580|GO:0003756|GO:0045454|GO:0009100|GO:0006457|GO:0034976|GO:0006986</t>
        </is>
      </c>
      <c r="I239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2396" t="inlineStr"/>
      <c r="K2396" t="n">
        <v>406</v>
      </c>
      <c r="L2396" t="n">
        <v>162</v>
      </c>
      <c r="M2396" t="n">
        <v>176</v>
      </c>
      <c r="N2396" t="n">
        <v>161</v>
      </c>
      <c r="O2396" t="inlineStr">
        <is>
          <t>RSKR(161).(162)NIIGYFEQKDSDNYR</t>
        </is>
      </c>
      <c r="P2396" t="inlineStr">
        <is>
          <t>RSKRNIIG</t>
        </is>
      </c>
      <c r="Q2396" t="inlineStr">
        <is>
          <t>Internal</t>
        </is>
      </c>
      <c r="R2396" t="inlineStr"/>
      <c r="S2396" t="inlineStr"/>
      <c r="T2396" t="inlineStr"/>
    </row>
    <row r="2397">
      <c r="A2397" s="1" t="n">
        <v>2395</v>
      </c>
      <c r="B2397" t="inlineStr">
        <is>
          <t>SLACQGKYTPSGQAGAAASESLFVSNHAY</t>
        </is>
      </c>
      <c r="C2397" t="inlineStr">
        <is>
          <t>P04075</t>
        </is>
      </c>
      <c r="D2397" t="inlineStr">
        <is>
          <t>ALDOA_HUMAN</t>
        </is>
      </c>
      <c r="E239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397" t="inlineStr">
        <is>
          <t>RecName: Full=Fructose-bisphosphate aldolase A {ECO:0000305}; EC=4.1.2.13 {ECO:0000269|PubMed:14766013}; AltName: Full=Lung cancer antigen NY-LU-1; AltName: Full=Muscle-type aldolase;</t>
        </is>
      </c>
      <c r="G239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39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39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397" t="inlineStr"/>
      <c r="K2397" t="n">
        <v>364</v>
      </c>
      <c r="L2397" t="n">
        <v>336</v>
      </c>
      <c r="M2397" t="n">
        <v>364</v>
      </c>
      <c r="N2397" t="n">
        <v>335</v>
      </c>
      <c r="O2397" t="inlineStr">
        <is>
          <t>ALAN(335).(336)SLACQGKYTPSGQAGAAASESLFVSNHAY</t>
        </is>
      </c>
      <c r="P2397" t="inlineStr">
        <is>
          <t>ALANSLAC</t>
        </is>
      </c>
      <c r="Q2397" t="inlineStr">
        <is>
          <t>Internal</t>
        </is>
      </c>
      <c r="R2397" t="inlineStr"/>
      <c r="S2397" t="inlineStr">
        <is>
          <t>M10.005</t>
        </is>
      </c>
      <c r="T2397" t="inlineStr">
        <is>
          <t>matrix metallopeptidase-3</t>
        </is>
      </c>
    </row>
    <row r="2398">
      <c r="A2398" s="1" t="n">
        <v>2396</v>
      </c>
      <c r="B2398" t="inlineStr">
        <is>
          <t>NILKQGIETPEDQNDLR</t>
        </is>
      </c>
      <c r="C2398" t="inlineStr">
        <is>
          <t>Q15637</t>
        </is>
      </c>
      <c r="D2398" t="inlineStr">
        <is>
          <t>SF01_HUMAN</t>
        </is>
      </c>
      <c r="E2398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2398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2398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2398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2398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2398" t="inlineStr"/>
      <c r="K2398" t="n">
        <v>639</v>
      </c>
      <c r="L2398" t="n">
        <v>224</v>
      </c>
      <c r="M2398" t="n">
        <v>240</v>
      </c>
      <c r="N2398" t="n">
        <v>223</v>
      </c>
      <c r="O2398" t="inlineStr">
        <is>
          <t>EQIR(223).(224)NILKQGIETPEDQNDLR</t>
        </is>
      </c>
      <c r="P2398" t="inlineStr">
        <is>
          <t>EQIRNILK</t>
        </is>
      </c>
      <c r="Q2398" t="inlineStr">
        <is>
          <t>Internal</t>
        </is>
      </c>
      <c r="R2398" t="inlineStr"/>
      <c r="S2398" t="inlineStr"/>
      <c r="T2398" t="inlineStr"/>
    </row>
    <row r="2399">
      <c r="A2399" s="1" t="n">
        <v>2397</v>
      </c>
      <c r="B2399" t="inlineStr">
        <is>
          <t>NLIDEDGNNQWPEGLKFLFDSVSSQNVGLR</t>
        </is>
      </c>
      <c r="C2399" t="inlineStr">
        <is>
          <t>O00410</t>
        </is>
      </c>
      <c r="D2399" t="inlineStr">
        <is>
          <t>IPO5_HUMAN</t>
        </is>
      </c>
      <c r="E2399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399" t="inlineStr">
        <is>
          <t>RecName: Full=Importin-5; Short=Imp5; AltName: Full=Importin subunit beta-3; AltName: Full=Karyopherin beta-3; AltName: Full=Ran-binding protein 5; Short=RanBP5;</t>
        </is>
      </c>
      <c r="G2399" t="inlineStr">
        <is>
          <t>3D-structure|Acetylation|Alternative splicing|Cytoplasm|Direct protein sequencing|Host-virus interaction|Nucleus|Phosphoprotein|Protein transport|Reference proteome|Repeat|Transport</t>
        </is>
      </c>
      <c r="H2399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399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399" t="inlineStr"/>
      <c r="K2399" t="n">
        <v>1097</v>
      </c>
      <c r="L2399" t="n">
        <v>119</v>
      </c>
      <c r="M2399" t="n">
        <v>148</v>
      </c>
      <c r="N2399" t="n">
        <v>118</v>
      </c>
      <c r="O2399" t="inlineStr">
        <is>
          <t>ELAR(118).(119)NLIDEDGNNQWPEGLKFLFDSVSSQNVGLR</t>
        </is>
      </c>
      <c r="P2399" t="inlineStr">
        <is>
          <t>ELARNLID</t>
        </is>
      </c>
      <c r="Q2399" t="inlineStr">
        <is>
          <t>Internal</t>
        </is>
      </c>
      <c r="R2399" t="inlineStr"/>
      <c r="S2399" t="inlineStr">
        <is>
          <t>S01.151</t>
        </is>
      </c>
      <c r="T2399" t="inlineStr">
        <is>
          <t>trypsin 1</t>
        </is>
      </c>
    </row>
    <row r="2400">
      <c r="A2400" s="1" t="n">
        <v>2398</v>
      </c>
      <c r="B2400" t="inlineStr">
        <is>
          <t>SLACQGKYTPSGQAGAAASESLFVSNHAY</t>
        </is>
      </c>
      <c r="C2400" t="inlineStr">
        <is>
          <t>P04075</t>
        </is>
      </c>
      <c r="D2400" t="inlineStr">
        <is>
          <t>ALDOA_HUMAN</t>
        </is>
      </c>
      <c r="E240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400" t="inlineStr">
        <is>
          <t>RecName: Full=Fructose-bisphosphate aldolase A {ECO:0000305}; EC=4.1.2.13 {ECO:0000269|PubMed:14766013}; AltName: Full=Lung cancer antigen NY-LU-1; AltName: Full=Muscle-type aldolase;</t>
        </is>
      </c>
      <c r="G240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40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40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400" t="inlineStr"/>
      <c r="K2400" t="n">
        <v>364</v>
      </c>
      <c r="L2400" t="n">
        <v>336</v>
      </c>
      <c r="M2400" t="n">
        <v>364</v>
      </c>
      <c r="N2400" t="n">
        <v>335</v>
      </c>
      <c r="O2400" t="inlineStr">
        <is>
          <t>ALAN(335).(336)SLACQGKYTPSGQAGAAASESLFVSNHAY</t>
        </is>
      </c>
      <c r="P2400" t="inlineStr">
        <is>
          <t>ALANSLAC</t>
        </is>
      </c>
      <c r="Q2400" t="inlineStr">
        <is>
          <t>Internal</t>
        </is>
      </c>
      <c r="R2400" t="inlineStr"/>
      <c r="S2400" t="inlineStr">
        <is>
          <t>M10.005</t>
        </is>
      </c>
      <c r="T2400" t="inlineStr">
        <is>
          <t>matrix metallopeptidase-3</t>
        </is>
      </c>
    </row>
    <row r="2401">
      <c r="A2401" s="1" t="n">
        <v>2399</v>
      </c>
      <c r="B2401" t="inlineStr">
        <is>
          <t>NILLTNEQLESAR</t>
        </is>
      </c>
      <c r="C2401" t="inlineStr">
        <is>
          <t>Q9H9B4</t>
        </is>
      </c>
      <c r="D2401" t="inlineStr">
        <is>
          <t>SFXN1_HUMAN</t>
        </is>
      </c>
      <c r="E2401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2401" t="inlineStr">
        <is>
          <t>RecName: Full=Sideroflexin-1 {ECO:0000250|UniProtKB:Q99JR1};</t>
        </is>
      </c>
      <c r="G2401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2401" t="inlineStr">
        <is>
          <t>GO:0005743|GO:0005739|GO:0015180|GO:0015194|GO:0015075|GO:0022889|GO:0030218|GO:0006826|GO:0015808|GO:0015825|GO:0006730|GO:0140300</t>
        </is>
      </c>
      <c r="I2401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2401" t="inlineStr"/>
      <c r="K2401" t="n">
        <v>322</v>
      </c>
      <c r="L2401" t="n">
        <v>36</v>
      </c>
      <c r="M2401" t="n">
        <v>48</v>
      </c>
      <c r="N2401" t="n">
        <v>35</v>
      </c>
      <c r="O2401" t="inlineStr">
        <is>
          <t>TDPR(35).(36)NILLTNEQLESAR</t>
        </is>
      </c>
      <c r="P2401" t="inlineStr">
        <is>
          <t>TDPRNILL</t>
        </is>
      </c>
      <c r="Q2401" t="inlineStr">
        <is>
          <t>Internal</t>
        </is>
      </c>
      <c r="R2401" t="inlineStr"/>
      <c r="S2401" t="inlineStr">
        <is>
          <t>S01.151</t>
        </is>
      </c>
      <c r="T2401" t="inlineStr">
        <is>
          <t>trypsin 1</t>
        </is>
      </c>
    </row>
    <row r="2402">
      <c r="A2402" s="1" t="n">
        <v>2400</v>
      </c>
      <c r="B2402" t="inlineStr">
        <is>
          <t>NILLTNEQLESAR</t>
        </is>
      </c>
      <c r="C2402" t="inlineStr">
        <is>
          <t>Q9H9B4</t>
        </is>
      </c>
      <c r="D2402" t="inlineStr">
        <is>
          <t>SFXN1_HUMAN</t>
        </is>
      </c>
      <c r="E2402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2402" t="inlineStr">
        <is>
          <t>RecName: Full=Sideroflexin-1 {ECO:0000250|UniProtKB:Q99JR1};</t>
        </is>
      </c>
      <c r="G2402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2402" t="inlineStr">
        <is>
          <t>GO:0005743|GO:0005739|GO:0015180|GO:0015194|GO:0015075|GO:0022889|GO:0030218|GO:0006826|GO:0015808|GO:0015825|GO:0006730|GO:0140300</t>
        </is>
      </c>
      <c r="I2402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2402" t="inlineStr"/>
      <c r="K2402" t="n">
        <v>322</v>
      </c>
      <c r="L2402" t="n">
        <v>36</v>
      </c>
      <c r="M2402" t="n">
        <v>48</v>
      </c>
      <c r="N2402" t="n">
        <v>35</v>
      </c>
      <c r="O2402" t="inlineStr">
        <is>
          <t>TDPR(35).(36)NILLTNEQLESAR</t>
        </is>
      </c>
      <c r="P2402" t="inlineStr">
        <is>
          <t>TDPRNILL</t>
        </is>
      </c>
      <c r="Q2402" t="inlineStr">
        <is>
          <t>Internal</t>
        </is>
      </c>
      <c r="R2402" t="inlineStr"/>
      <c r="S2402" t="inlineStr">
        <is>
          <t>S01.151</t>
        </is>
      </c>
      <c r="T2402" t="inlineStr">
        <is>
          <t>trypsin 1</t>
        </is>
      </c>
    </row>
    <row r="2403">
      <c r="A2403" s="1" t="n">
        <v>2401</v>
      </c>
      <c r="B2403" t="inlineStr">
        <is>
          <t>NLLSVAYKNVIGAR</t>
        </is>
      </c>
      <c r="C2403" t="inlineStr">
        <is>
          <t>P62258</t>
        </is>
      </c>
      <c r="D2403" t="inlineStr">
        <is>
          <t>1433E_HUMAN</t>
        </is>
      </c>
      <c r="E2403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2403" t="inlineStr">
        <is>
          <t>RecName: Full=14-3-3 protein epsilon; Short=14-3-3E;</t>
        </is>
      </c>
      <c r="G2403" t="inlineStr">
        <is>
          <t>3D-structure|Acetylation|Alternative splicing|Cytoplasm|Direct protein sequencing|Host-virus interaction|Isopeptide bond|Nucleus|Phosphoprotein|Reference proteome|Ubl conjugation</t>
        </is>
      </c>
      <c r="H2403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2403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2403" t="inlineStr"/>
      <c r="K2403" t="n">
        <v>255</v>
      </c>
      <c r="L2403" t="n">
        <v>43</v>
      </c>
      <c r="M2403" t="n">
        <v>56</v>
      </c>
      <c r="N2403" t="n">
        <v>42</v>
      </c>
      <c r="O2403" t="inlineStr">
        <is>
          <t>VEER(42).(43)NLLSVAYKNVIGAR</t>
        </is>
      </c>
      <c r="P2403" t="inlineStr">
        <is>
          <t>VEERNLLS</t>
        </is>
      </c>
      <c r="Q2403" t="inlineStr">
        <is>
          <t>Internal</t>
        </is>
      </c>
      <c r="R2403" t="inlineStr"/>
      <c r="S2403" t="inlineStr">
        <is>
          <t>S01.151</t>
        </is>
      </c>
      <c r="T2403" t="inlineStr">
        <is>
          <t>trypsin 1</t>
        </is>
      </c>
    </row>
    <row r="2404">
      <c r="A2404" s="1" t="n">
        <v>2402</v>
      </c>
      <c r="B2404" t="inlineStr">
        <is>
          <t>NLLSVAYKNVIGAR</t>
        </is>
      </c>
      <c r="C2404" t="inlineStr">
        <is>
          <t>P62258</t>
        </is>
      </c>
      <c r="D2404" t="inlineStr">
        <is>
          <t>1433E_HUMAN</t>
        </is>
      </c>
      <c r="E2404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2404" t="inlineStr">
        <is>
          <t>RecName: Full=14-3-3 protein epsilon; Short=14-3-3E;</t>
        </is>
      </c>
      <c r="G2404" t="inlineStr">
        <is>
          <t>3D-structure|Acetylation|Alternative splicing|Cytoplasm|Direct protein sequencing|Host-virus interaction|Isopeptide bond|Nucleus|Phosphoprotein|Reference proteome|Ubl conjugation</t>
        </is>
      </c>
      <c r="H2404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2404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2404" t="inlineStr"/>
      <c r="K2404" t="n">
        <v>255</v>
      </c>
      <c r="L2404" t="n">
        <v>43</v>
      </c>
      <c r="M2404" t="n">
        <v>56</v>
      </c>
      <c r="N2404" t="n">
        <v>42</v>
      </c>
      <c r="O2404" t="inlineStr">
        <is>
          <t>VEER(42).(43)NLLSVAYKNVIGAR</t>
        </is>
      </c>
      <c r="P2404" t="inlineStr">
        <is>
          <t>VEERNLLS</t>
        </is>
      </c>
      <c r="Q2404" t="inlineStr">
        <is>
          <t>Internal</t>
        </is>
      </c>
      <c r="R2404" t="inlineStr"/>
      <c r="S2404" t="inlineStr">
        <is>
          <t>S01.151</t>
        </is>
      </c>
      <c r="T2404" t="inlineStr">
        <is>
          <t>trypsin 1</t>
        </is>
      </c>
    </row>
    <row r="2405">
      <c r="A2405" s="1" t="n">
        <v>2403</v>
      </c>
      <c r="B2405" t="inlineStr">
        <is>
          <t>NLLSVAYKNVVGAR</t>
        </is>
      </c>
      <c r="C2405" t="inlineStr">
        <is>
          <t>P63104</t>
        </is>
      </c>
      <c r="D2405" t="inlineStr">
        <is>
          <t>1433Z_HUMAN</t>
        </is>
      </c>
      <c r="E2405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2405" t="inlineStr">
        <is>
          <t>RecName: Full=14-3-3 protein zeta/delta; AltName: Full=Protein kinase C inhibitor protein 1; Short=KCIP-1;</t>
        </is>
      </c>
      <c r="G2405" t="inlineStr">
        <is>
          <t>3D-structure|Acetylation|Alternative splicing|Cytoplasm|Direct protein sequencing|Disease variant|Host-virus interaction|Phosphoprotein|Reference proteome</t>
        </is>
      </c>
      <c r="H2405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2405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2405" t="inlineStr"/>
      <c r="K2405" t="n">
        <v>245</v>
      </c>
      <c r="L2405" t="n">
        <v>42</v>
      </c>
      <c r="M2405" t="n">
        <v>55</v>
      </c>
      <c r="N2405" t="n">
        <v>41</v>
      </c>
      <c r="O2405" t="inlineStr">
        <is>
          <t>NEER(41).(42)NLLSVAYKNVVGAR</t>
        </is>
      </c>
      <c r="P2405" t="inlineStr">
        <is>
          <t>NEERNLLS</t>
        </is>
      </c>
      <c r="Q2405" t="inlineStr">
        <is>
          <t>Internal</t>
        </is>
      </c>
      <c r="R2405" t="inlineStr"/>
      <c r="S2405" t="inlineStr">
        <is>
          <t>S01.151</t>
        </is>
      </c>
      <c r="T2405" t="inlineStr">
        <is>
          <t>trypsin 1</t>
        </is>
      </c>
    </row>
    <row r="2406">
      <c r="A2406" s="1" t="n">
        <v>2404</v>
      </c>
      <c r="B2406" t="inlineStr">
        <is>
          <t>NLLSVAYKNVVGAR</t>
        </is>
      </c>
      <c r="C2406" t="inlineStr">
        <is>
          <t>P63104</t>
        </is>
      </c>
      <c r="D2406" t="inlineStr">
        <is>
          <t>1433Z_HUMAN</t>
        </is>
      </c>
      <c r="E2406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2406" t="inlineStr">
        <is>
          <t>RecName: Full=14-3-3 protein zeta/delta; AltName: Full=Protein kinase C inhibitor protein 1; Short=KCIP-1;</t>
        </is>
      </c>
      <c r="G2406" t="inlineStr">
        <is>
          <t>3D-structure|Acetylation|Alternative splicing|Cytoplasm|Direct protein sequencing|Disease variant|Host-virus interaction|Phosphoprotein|Reference proteome</t>
        </is>
      </c>
      <c r="H2406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2406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2406" t="inlineStr"/>
      <c r="K2406" t="n">
        <v>245</v>
      </c>
      <c r="L2406" t="n">
        <v>42</v>
      </c>
      <c r="M2406" t="n">
        <v>55</v>
      </c>
      <c r="N2406" t="n">
        <v>41</v>
      </c>
      <c r="O2406" t="inlineStr">
        <is>
          <t>NEER(41).(42)NLLSVAYKNVVGAR</t>
        </is>
      </c>
      <c r="P2406" t="inlineStr">
        <is>
          <t>NEERNLLS</t>
        </is>
      </c>
      <c r="Q2406" t="inlineStr">
        <is>
          <t>Internal</t>
        </is>
      </c>
      <c r="R2406" t="inlineStr"/>
      <c r="S2406" t="inlineStr">
        <is>
          <t>S01.151</t>
        </is>
      </c>
      <c r="T2406" t="inlineStr">
        <is>
          <t>trypsin 1</t>
        </is>
      </c>
    </row>
    <row r="2407">
      <c r="A2407" s="1" t="n">
        <v>2405</v>
      </c>
      <c r="B2407" t="inlineStr">
        <is>
          <t>NILKQGIETPEDQNDLR</t>
        </is>
      </c>
      <c r="C2407" t="inlineStr">
        <is>
          <t>Q15637</t>
        </is>
      </c>
      <c r="D2407" t="inlineStr">
        <is>
          <t>SF01_HUMAN</t>
        </is>
      </c>
      <c r="E2407" t="inlineStr">
        <is>
          <t>MATGANATPLDFPSKKRKRSRWNQDTMEQKTVIPGMPTVIPPGLTREQERAYIVQLQIEDLTRKLRTGDLGIPPNPEDRSPSPEPIYNSEGKRLNTREFRTRKKLEEERHNLITEMVALNPDFKPPADYKPPATRVSDKVMIPQDEYPEINFVGLLIGPRGNTLKNIEKECNAKIMIRGKGSVKEGKVGRKDGQMLPGEDEPLHALVTANTMENVKKAVEQIRNILKQGIETPEDQNDLRKMQLRELARLNGTLREDDNRILRPWQSSETRSITNTTVCTKCGGAGHIASDCKFQRPGDPQSAQDKARMDKEYLSLMAELGEAPVPASVGSTSGPATTPLASAPRPAAPANNPPPPSLMSTTQSRPPWMNSGPSESRPYHGMHGGGPGGPGGGPHSFPHPLPSLTGGHGGHPMQHNPNGPPPPWMQPPPPPMNQGPHPPGHHGPPPMDQYLGSTPVGSGVYRLHQGKGMMPPPPMGMMPPPPPPPSGQPPPPPSGPLPPWQQQQQQPPPPPPPSSSMASSTPLPWQQNTTTTTTSAGTGSIPPWQQQQAAAAASPGAPQMQGNPTMVPLPPGVQPPLPPGAPPPPPPPPPGSAGMMYAPPPPPPPPMDPSNFVTMMGMGVAGMPPFGMPPAPPPPPPQN</t>
        </is>
      </c>
      <c r="F2407" t="inlineStr">
        <is>
          <t>RecName: Full=Splicing factor 1; AltName: Full=Mammalian branch point-binding protein; Short=BBP; Short=mBBP; AltName: Full=Transcription factor ZFM1; AltName: Full=Zinc finger gene in MEN1 locus; AltName: Full=Zinc finger protein 162;</t>
        </is>
      </c>
      <c r="G2407" t="inlineStr">
        <is>
          <t>3D-structure|Acetylation|Alternative splicing|Direct protein sequencing|Metal-binding|Methylation|mRNA processing|mRNA splicing|Nucleus|Phosphoprotein|Reference proteome|Repressor|RNA-binding|Spliceosome|Transcription|Transcription regulation|Zinc|Zinc-finger</t>
        </is>
      </c>
      <c r="H2407" t="inlineStr">
        <is>
          <t>GO:0016604|GO:0005654|GO:0005634|GO:0005840|GO:0005681|GO:0089701|GO:0042802|GO:0003729|GO:0003723|GO:0003714|GO:0008270|GO:0033327|GO:0030238|GO:0000389|GO:0000398|GO:0048662|GO:0030575|GO:0048024|GO:0050810|GO:0000245</t>
        </is>
      </c>
      <c r="I2407" t="inlineStr">
        <is>
          <t>C:nuclear body|C:nucleoplasm|C:nucleus|C:ribosome|C:spliceosomal complex|C:U2AF complex|F:identical protein binding|F:mRNA binding|F:RNA binding|F:transcription corepressor activity|F:zinc ion binding|P:Leydig cell differentiation|P:male sex determination|P:mRNA 3'-splice site recognition|P:mRNA splicing, via spliceosome|P:negative regulation of smooth muscle cell proliferation|P:nuclear body organization|P:regulation of mRNA splicing, via spliceosome|P:regulation of steroid biosynthetic process|P:spliceosomal complex assembly</t>
        </is>
      </c>
      <c r="J2407" t="inlineStr"/>
      <c r="K2407" t="n">
        <v>639</v>
      </c>
      <c r="L2407" t="n">
        <v>224</v>
      </c>
      <c r="M2407" t="n">
        <v>240</v>
      </c>
      <c r="N2407" t="n">
        <v>223</v>
      </c>
      <c r="O2407" t="inlineStr">
        <is>
          <t>EQIR(223).(224)NILKQGIETPEDQNDLR</t>
        </is>
      </c>
      <c r="P2407" t="inlineStr">
        <is>
          <t>EQIRNILK</t>
        </is>
      </c>
      <c r="Q2407" t="inlineStr">
        <is>
          <t>Internal</t>
        </is>
      </c>
      <c r="R2407" t="inlineStr"/>
      <c r="S2407" t="inlineStr"/>
      <c r="T2407" t="inlineStr"/>
    </row>
    <row r="2408">
      <c r="A2408" s="1" t="n">
        <v>2406</v>
      </c>
      <c r="B2408" t="inlineStr">
        <is>
          <t>NLLSVAYKNVVGGQR</t>
        </is>
      </c>
      <c r="C2408" t="inlineStr">
        <is>
          <t>P31947</t>
        </is>
      </c>
      <c r="D2408" t="inlineStr">
        <is>
          <t>1433S_HUMAN</t>
        </is>
      </c>
      <c r="E2408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2408" t="inlineStr">
        <is>
          <t>RecName: Full=14-3-3 protein sigma; AltName: Full=Epithelial cell marker protein 1; AltName: Full=Stratifin;</t>
        </is>
      </c>
      <c r="G2408" t="inlineStr">
        <is>
          <t>3D-structure|Alternative splicing|Cytoplasm|Direct protein sequencing|Nucleus|Phosphoprotein|Reference proteome|Secreted|Ubl conjugation</t>
        </is>
      </c>
      <c r="H2408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2408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2408" t="inlineStr"/>
      <c r="K2408" t="n">
        <v>248</v>
      </c>
      <c r="L2408" t="n">
        <v>42</v>
      </c>
      <c r="M2408" t="n">
        <v>56</v>
      </c>
      <c r="N2408" t="n">
        <v>41</v>
      </c>
      <c r="O2408" t="inlineStr">
        <is>
          <t>CEER(41).(42)NLLSVAYKNVVGGQR</t>
        </is>
      </c>
      <c r="P2408" t="inlineStr">
        <is>
          <t>CEERNLLS</t>
        </is>
      </c>
      <c r="Q2408" t="inlineStr">
        <is>
          <t>Internal</t>
        </is>
      </c>
      <c r="R2408" t="inlineStr"/>
      <c r="S2408" t="inlineStr">
        <is>
          <t>S01.151</t>
        </is>
      </c>
      <c r="T2408" t="inlineStr">
        <is>
          <t>trypsin 1</t>
        </is>
      </c>
    </row>
    <row r="2409">
      <c r="A2409" s="1" t="n">
        <v>2407</v>
      </c>
      <c r="B2409" t="inlineStr">
        <is>
          <t>NLIDEDGNNQWPEGLKFLFDSVSSQNVGLR</t>
        </is>
      </c>
      <c r="C2409" t="inlineStr">
        <is>
          <t>O00410</t>
        </is>
      </c>
      <c r="D2409" t="inlineStr">
        <is>
          <t>IPO5_HUMAN</t>
        </is>
      </c>
      <c r="E2409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409" t="inlineStr">
        <is>
          <t>RecName: Full=Importin-5; Short=Imp5; AltName: Full=Importin subunit beta-3; AltName: Full=Karyopherin beta-3; AltName: Full=Ran-binding protein 5; Short=RanBP5;</t>
        </is>
      </c>
      <c r="G2409" t="inlineStr">
        <is>
          <t>3D-structure|Acetylation|Alternative splicing|Cytoplasm|Direct protein sequencing|Host-virus interaction|Nucleus|Phosphoprotein|Protein transport|Reference proteome|Repeat|Transport</t>
        </is>
      </c>
      <c r="H2409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409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409" t="inlineStr"/>
      <c r="K2409" t="n">
        <v>1097</v>
      </c>
      <c r="L2409" t="n">
        <v>119</v>
      </c>
      <c r="M2409" t="n">
        <v>148</v>
      </c>
      <c r="N2409" t="n">
        <v>118</v>
      </c>
      <c r="O2409" t="inlineStr">
        <is>
          <t>ELAR(118).(119)NLIDEDGNNQWPEGLKFLFDSVSSQNVGLR</t>
        </is>
      </c>
      <c r="P2409" t="inlineStr">
        <is>
          <t>ELARNLID</t>
        </is>
      </c>
      <c r="Q2409" t="inlineStr">
        <is>
          <t>Internal</t>
        </is>
      </c>
      <c r="R2409" t="inlineStr"/>
      <c r="S2409" t="inlineStr">
        <is>
          <t>S01.151</t>
        </is>
      </c>
      <c r="T2409" t="inlineStr">
        <is>
          <t>trypsin 1</t>
        </is>
      </c>
    </row>
    <row r="2410">
      <c r="A2410" s="1" t="n">
        <v>2408</v>
      </c>
      <c r="B2410" t="inlineStr">
        <is>
          <t>NLIDEDGNNQWPEGLKFLFDSVSSQNVGLR</t>
        </is>
      </c>
      <c r="C2410" t="inlineStr">
        <is>
          <t>O00410</t>
        </is>
      </c>
      <c r="D2410" t="inlineStr">
        <is>
          <t>IPO5_HUMAN</t>
        </is>
      </c>
      <c r="E2410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410" t="inlineStr">
        <is>
          <t>RecName: Full=Importin-5; Short=Imp5; AltName: Full=Importin subunit beta-3; AltName: Full=Karyopherin beta-3; AltName: Full=Ran-binding protein 5; Short=RanBP5;</t>
        </is>
      </c>
      <c r="G2410" t="inlineStr">
        <is>
          <t>3D-structure|Acetylation|Alternative splicing|Cytoplasm|Direct protein sequencing|Host-virus interaction|Nucleus|Phosphoprotein|Protein transport|Reference proteome|Repeat|Transport</t>
        </is>
      </c>
      <c r="H2410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410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410" t="inlineStr"/>
      <c r="K2410" t="n">
        <v>1097</v>
      </c>
      <c r="L2410" t="n">
        <v>119</v>
      </c>
      <c r="M2410" t="n">
        <v>148</v>
      </c>
      <c r="N2410" t="n">
        <v>118</v>
      </c>
      <c r="O2410" t="inlineStr">
        <is>
          <t>ELAR(118).(119)NLIDEDGNNQWPEGLKFLFDSVSSQNVGLR</t>
        </is>
      </c>
      <c r="P2410" t="inlineStr">
        <is>
          <t>ELARNLID</t>
        </is>
      </c>
      <c r="Q2410" t="inlineStr">
        <is>
          <t>Internal</t>
        </is>
      </c>
      <c r="R2410" t="inlineStr"/>
      <c r="S2410" t="inlineStr">
        <is>
          <t>S01.151</t>
        </is>
      </c>
      <c r="T2410" t="inlineStr">
        <is>
          <t>trypsin 1</t>
        </is>
      </c>
    </row>
    <row r="2411">
      <c r="A2411" s="1" t="n">
        <v>2409</v>
      </c>
      <c r="B2411" t="inlineStr">
        <is>
          <t>NIGAKLVQDVANNTNEEAGDGTTTATVLAR</t>
        </is>
      </c>
      <c r="C2411" t="inlineStr">
        <is>
          <t>P10809</t>
        </is>
      </c>
      <c r="D2411" t="inlineStr">
        <is>
          <t>CH60_HUMAN</t>
        </is>
      </c>
      <c r="E2411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411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411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411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411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411" t="inlineStr"/>
      <c r="K2411" t="n">
        <v>573</v>
      </c>
      <c r="L2411" t="n">
        <v>92</v>
      </c>
      <c r="M2411" t="n">
        <v>121</v>
      </c>
      <c r="N2411" t="n">
        <v>91</v>
      </c>
      <c r="O2411" t="inlineStr">
        <is>
          <t>DKYK(91).(92)NIGAKLVQDVANNTNEEAGDGTTTATVLAR</t>
        </is>
      </c>
      <c r="P2411" t="inlineStr">
        <is>
          <t>DKYKNIGA</t>
        </is>
      </c>
      <c r="Q2411" t="inlineStr">
        <is>
          <t>Internal</t>
        </is>
      </c>
      <c r="R2411" t="inlineStr"/>
      <c r="S2411" t="inlineStr"/>
      <c r="T2411" t="inlineStr"/>
    </row>
    <row r="2412">
      <c r="A2412" s="1" t="n">
        <v>2410</v>
      </c>
      <c r="B2412" t="inlineStr">
        <is>
          <t>SLAPQIKVIAPWR</t>
        </is>
      </c>
      <c r="C2412" t="inlineStr">
        <is>
          <t>P00966</t>
        </is>
      </c>
      <c r="D2412" t="inlineStr">
        <is>
          <t>ASSY_HUMAN</t>
        </is>
      </c>
      <c r="E2412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2412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2412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2412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2412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2412" t="inlineStr"/>
      <c r="K2412" t="n">
        <v>412</v>
      </c>
      <c r="L2412" t="n">
        <v>134</v>
      </c>
      <c r="M2412" t="n">
        <v>146</v>
      </c>
      <c r="N2412" t="n">
        <v>133</v>
      </c>
      <c r="O2412" t="inlineStr">
        <is>
          <t>LSCY(133).(134)SLAPQIKVIAPWR</t>
        </is>
      </c>
      <c r="P2412" t="inlineStr">
        <is>
          <t>LSCYSLAP</t>
        </is>
      </c>
      <c r="Q2412" t="inlineStr">
        <is>
          <t>Internal</t>
        </is>
      </c>
      <c r="R2412" t="inlineStr"/>
      <c r="S2412" t="inlineStr"/>
      <c r="T2412" t="inlineStr"/>
    </row>
    <row r="2413">
      <c r="A2413" s="1" t="n">
        <v>2411</v>
      </c>
      <c r="B2413" t="inlineStr">
        <is>
          <t>SLAPQIKVIAPWR</t>
        </is>
      </c>
      <c r="C2413" t="inlineStr">
        <is>
          <t>P00966</t>
        </is>
      </c>
      <c r="D2413" t="inlineStr">
        <is>
          <t>ASSY_HUMAN</t>
        </is>
      </c>
      <c r="E2413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2413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2413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2413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2413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2413" t="inlineStr"/>
      <c r="K2413" t="n">
        <v>412</v>
      </c>
      <c r="L2413" t="n">
        <v>134</v>
      </c>
      <c r="M2413" t="n">
        <v>146</v>
      </c>
      <c r="N2413" t="n">
        <v>133</v>
      </c>
      <c r="O2413" t="inlineStr">
        <is>
          <t>LSCY(133).(134)SLAPQIKVIAPWR</t>
        </is>
      </c>
      <c r="P2413" t="inlineStr">
        <is>
          <t>LSCYSLAP</t>
        </is>
      </c>
      <c r="Q2413" t="inlineStr">
        <is>
          <t>Internal</t>
        </is>
      </c>
      <c r="R2413" t="inlineStr"/>
      <c r="S2413" t="inlineStr"/>
      <c r="T2413" t="inlineStr"/>
    </row>
    <row r="2414">
      <c r="A2414" s="1" t="n">
        <v>2412</v>
      </c>
      <c r="B2414" t="inlineStr">
        <is>
          <t>NLGSINTELQDVQR</t>
        </is>
      </c>
      <c r="C2414" t="inlineStr">
        <is>
          <t>O75396</t>
        </is>
      </c>
      <c r="D2414" t="inlineStr">
        <is>
          <t>SC22B_HUMAN</t>
        </is>
      </c>
      <c r="E2414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2414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2414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2414" t="inlineStr">
        <is>
          <t>GO:0005789|GO:0005793|GO:0033116|GO:0012507|GO:0000139|GO:0042470|GO:0030670|GO:0031201|GO:0030133|GO:0005484|GO:0006888|GO:1902902|GO:0045732|GO:0015031|GO:0006890|GO:0048280</t>
        </is>
      </c>
      <c r="I2414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2414" t="inlineStr"/>
      <c r="K2414" t="n">
        <v>215</v>
      </c>
      <c r="L2414" t="n">
        <v>134</v>
      </c>
      <c r="M2414" t="n">
        <v>147</v>
      </c>
      <c r="N2414" t="n">
        <v>133</v>
      </c>
      <c r="O2414" t="inlineStr">
        <is>
          <t>RARR(133).(134)NLGSINTELQDVQR</t>
        </is>
      </c>
      <c r="P2414" t="inlineStr">
        <is>
          <t>RARRNLGS</t>
        </is>
      </c>
      <c r="Q2414" t="inlineStr">
        <is>
          <t>Internal</t>
        </is>
      </c>
      <c r="R2414" t="inlineStr"/>
      <c r="S2414" t="inlineStr">
        <is>
          <t>S01.151</t>
        </is>
      </c>
      <c r="T2414" t="inlineStr">
        <is>
          <t>trypsin 1</t>
        </is>
      </c>
    </row>
    <row r="2415">
      <c r="A2415" s="1" t="n">
        <v>2413</v>
      </c>
      <c r="B2415" t="inlineStr">
        <is>
          <t>NLGSINTELQDVQR</t>
        </is>
      </c>
      <c r="C2415" t="inlineStr">
        <is>
          <t>O75396</t>
        </is>
      </c>
      <c r="D2415" t="inlineStr">
        <is>
          <t>SC22B_HUMAN</t>
        </is>
      </c>
      <c r="E2415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2415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2415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2415" t="inlineStr">
        <is>
          <t>GO:0005789|GO:0005793|GO:0033116|GO:0012507|GO:0000139|GO:0042470|GO:0030670|GO:0031201|GO:0030133|GO:0005484|GO:0006888|GO:1902902|GO:0045732|GO:0015031|GO:0006890|GO:0048280</t>
        </is>
      </c>
      <c r="I2415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2415" t="inlineStr"/>
      <c r="K2415" t="n">
        <v>215</v>
      </c>
      <c r="L2415" t="n">
        <v>134</v>
      </c>
      <c r="M2415" t="n">
        <v>147</v>
      </c>
      <c r="N2415" t="n">
        <v>133</v>
      </c>
      <c r="O2415" t="inlineStr">
        <is>
          <t>RARR(133).(134)NLGSINTELQDVQR</t>
        </is>
      </c>
      <c r="P2415" t="inlineStr">
        <is>
          <t>RARRNLGS</t>
        </is>
      </c>
      <c r="Q2415" t="inlineStr">
        <is>
          <t>Internal</t>
        </is>
      </c>
      <c r="R2415" t="inlineStr"/>
      <c r="S2415" t="inlineStr">
        <is>
          <t>S01.151</t>
        </is>
      </c>
      <c r="T2415" t="inlineStr">
        <is>
          <t>trypsin 1</t>
        </is>
      </c>
    </row>
    <row r="2416">
      <c r="A2416" s="1" t="n">
        <v>2414</v>
      </c>
      <c r="B2416" t="inlineStr">
        <is>
          <t>SLAGSSGPGASSGTSGDHGELVVR</t>
        </is>
      </c>
      <c r="C2416" t="inlineStr">
        <is>
          <t>P29692</t>
        </is>
      </c>
      <c r="D2416" t="inlineStr">
        <is>
          <t>EF1D_HUMAN</t>
        </is>
      </c>
      <c r="E241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2416" t="inlineStr">
        <is>
          <t>RecName: Full=Elongation factor 1-delta; Short=EF-1-delta; AltName: Full=Antigen NY-CO-4;</t>
        </is>
      </c>
      <c r="G241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241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241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2416" t="inlineStr"/>
      <c r="K2416" t="n">
        <v>281</v>
      </c>
      <c r="L2416" t="n">
        <v>60</v>
      </c>
      <c r="M2416" t="n">
        <v>83</v>
      </c>
      <c r="N2416" t="n">
        <v>59</v>
      </c>
      <c r="O2416" t="inlineStr">
        <is>
          <t>NIQK(59).(60)SLAGSSGPGASSGTSGDHGELVVR</t>
        </is>
      </c>
      <c r="P2416" t="inlineStr">
        <is>
          <t>NIQKSLAG</t>
        </is>
      </c>
      <c r="Q2416" t="inlineStr">
        <is>
          <t>Internal</t>
        </is>
      </c>
      <c r="R2416" t="inlineStr"/>
      <c r="S2416" t="inlineStr">
        <is>
          <t>S01.151</t>
        </is>
      </c>
      <c r="T2416" t="inlineStr">
        <is>
          <t>trypsin 1</t>
        </is>
      </c>
    </row>
    <row r="2417">
      <c r="A2417" s="1" t="n">
        <v>2415</v>
      </c>
      <c r="B2417" t="inlineStr">
        <is>
          <t>NLIDEDGNNQWPEGLKFLFDSVSSQNVGLR</t>
        </is>
      </c>
      <c r="C2417" t="inlineStr">
        <is>
          <t>O00410</t>
        </is>
      </c>
      <c r="D2417" t="inlineStr">
        <is>
          <t>IPO5_HUMAN</t>
        </is>
      </c>
      <c r="E2417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417" t="inlineStr">
        <is>
          <t>RecName: Full=Importin-5; Short=Imp5; AltName: Full=Importin subunit beta-3; AltName: Full=Karyopherin beta-3; AltName: Full=Ran-binding protein 5; Short=RanBP5;</t>
        </is>
      </c>
      <c r="G2417" t="inlineStr">
        <is>
          <t>3D-structure|Acetylation|Alternative splicing|Cytoplasm|Direct protein sequencing|Host-virus interaction|Nucleus|Phosphoprotein|Protein transport|Reference proteome|Repeat|Transport</t>
        </is>
      </c>
      <c r="H2417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417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417" t="inlineStr"/>
      <c r="K2417" t="n">
        <v>1097</v>
      </c>
      <c r="L2417" t="n">
        <v>119</v>
      </c>
      <c r="M2417" t="n">
        <v>148</v>
      </c>
      <c r="N2417" t="n">
        <v>118</v>
      </c>
      <c r="O2417" t="inlineStr">
        <is>
          <t>ELAR(118).(119)NLIDEDGNNQWPEGLKFLFDSVSSQNVGLR</t>
        </is>
      </c>
      <c r="P2417" t="inlineStr">
        <is>
          <t>ELARNLID</t>
        </is>
      </c>
      <c r="Q2417" t="inlineStr">
        <is>
          <t>Internal</t>
        </is>
      </c>
      <c r="R2417" t="inlineStr"/>
      <c r="S2417" t="inlineStr">
        <is>
          <t>S01.151</t>
        </is>
      </c>
      <c r="T2417" t="inlineStr">
        <is>
          <t>trypsin 1</t>
        </is>
      </c>
    </row>
    <row r="2418">
      <c r="A2418" s="1" t="n">
        <v>2416</v>
      </c>
      <c r="B2418" t="inlineStr">
        <is>
          <t>SLAGSSGPGASSGTSGDHGELVVR</t>
        </is>
      </c>
      <c r="C2418" t="inlineStr">
        <is>
          <t>P29692</t>
        </is>
      </c>
      <c r="D2418" t="inlineStr">
        <is>
          <t>EF1D_HUMAN</t>
        </is>
      </c>
      <c r="E2418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2418" t="inlineStr">
        <is>
          <t>RecName: Full=Elongation factor 1-delta; Short=EF-1-delta; AltName: Full=Antigen NY-CO-4;</t>
        </is>
      </c>
      <c r="G2418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2418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2418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2418" t="inlineStr"/>
      <c r="K2418" t="n">
        <v>281</v>
      </c>
      <c r="L2418" t="n">
        <v>60</v>
      </c>
      <c r="M2418" t="n">
        <v>83</v>
      </c>
      <c r="N2418" t="n">
        <v>59</v>
      </c>
      <c r="O2418" t="inlineStr">
        <is>
          <t>NIQK(59).(60)SLAGSSGPGASSGTSGDHGELVVR</t>
        </is>
      </c>
      <c r="P2418" t="inlineStr">
        <is>
          <t>NIQKSLAG</t>
        </is>
      </c>
      <c r="Q2418" t="inlineStr">
        <is>
          <t>Internal</t>
        </is>
      </c>
      <c r="R2418" t="inlineStr"/>
      <c r="S2418" t="inlineStr">
        <is>
          <t>S01.151</t>
        </is>
      </c>
      <c r="T2418" t="inlineStr">
        <is>
          <t>trypsin 1</t>
        </is>
      </c>
    </row>
    <row r="2419">
      <c r="A2419" s="1" t="n">
        <v>2417</v>
      </c>
      <c r="B2419" t="inlineStr">
        <is>
          <t>NLKTEEEEEEEEEEEEDDEEEEGDDEGQKSR</t>
        </is>
      </c>
      <c r="C2419" t="inlineStr">
        <is>
          <t>Q9UKV3</t>
        </is>
      </c>
      <c r="D2419" t="inlineStr">
        <is>
          <t>ACINU_HUMAN</t>
        </is>
      </c>
      <c r="E2419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2419" t="inlineStr">
        <is>
          <t>RecName: Full=Apoptotic chromatin condensation inducer in the nucleus; Short=Acinus;</t>
        </is>
      </c>
      <c r="G2419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2419" t="inlineStr">
        <is>
          <t>GO:0061574|GO:0005829|GO:0016607|GO:0005654|GO:0005634|GO:0005886|GO:0016887|GO:0019899|GO:0003676|GO:0003723|GO:0030263|GO:0030218|GO:0006397|GO:0048025|GO:0043065|GO:0045657|GO:0008380</t>
        </is>
      </c>
      <c r="I2419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2419" t="inlineStr"/>
      <c r="K2419" t="n">
        <v>1341</v>
      </c>
      <c r="L2419" t="n">
        <v>266</v>
      </c>
      <c r="M2419" t="n">
        <v>296</v>
      </c>
      <c r="N2419" t="n">
        <v>265</v>
      </c>
      <c r="O2419" t="inlineStr">
        <is>
          <t>RADR(265).(266)NLKTEEEEEEEEEEEEDDEEEEGDDEGQKSR</t>
        </is>
      </c>
      <c r="P2419" t="inlineStr">
        <is>
          <t>RADRNLKT</t>
        </is>
      </c>
      <c r="Q2419" t="inlineStr">
        <is>
          <t>Internal</t>
        </is>
      </c>
      <c r="R2419" t="inlineStr"/>
      <c r="S2419" t="inlineStr"/>
      <c r="T2419" t="inlineStr"/>
    </row>
    <row r="2420">
      <c r="A2420" s="1" t="n">
        <v>2418</v>
      </c>
      <c r="B2420" t="inlineStr">
        <is>
          <t>NLKTEEEEEEEEEEEEDDEEEEGDDEGQKSR</t>
        </is>
      </c>
      <c r="C2420" t="inlineStr">
        <is>
          <t>Q9UKV3</t>
        </is>
      </c>
      <c r="D2420" t="inlineStr">
        <is>
          <t>ACINU_HUMAN</t>
        </is>
      </c>
      <c r="E2420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2420" t="inlineStr">
        <is>
          <t>RecName: Full=Apoptotic chromatin condensation inducer in the nucleus; Short=Acinus;</t>
        </is>
      </c>
      <c r="G2420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2420" t="inlineStr">
        <is>
          <t>GO:0061574|GO:0005829|GO:0016607|GO:0005654|GO:0005634|GO:0005886|GO:0016887|GO:0019899|GO:0003676|GO:0003723|GO:0030263|GO:0030218|GO:0006397|GO:0048025|GO:0043065|GO:0045657|GO:0008380</t>
        </is>
      </c>
      <c r="I2420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2420" t="inlineStr"/>
      <c r="K2420" t="n">
        <v>1341</v>
      </c>
      <c r="L2420" t="n">
        <v>266</v>
      </c>
      <c r="M2420" t="n">
        <v>296</v>
      </c>
      <c r="N2420" t="n">
        <v>265</v>
      </c>
      <c r="O2420" t="inlineStr">
        <is>
          <t>RADR(265).(266)NLKTEEEEEEEEEEEEDDEEEEGDDEGQKSR</t>
        </is>
      </c>
      <c r="P2420" t="inlineStr">
        <is>
          <t>RADRNLKT</t>
        </is>
      </c>
      <c r="Q2420" t="inlineStr">
        <is>
          <t>Internal</t>
        </is>
      </c>
      <c r="R2420" t="inlineStr"/>
      <c r="S2420" t="inlineStr"/>
      <c r="T2420" t="inlineStr"/>
    </row>
    <row r="2421">
      <c r="A2421" s="1" t="n">
        <v>2419</v>
      </c>
      <c r="B2421" t="inlineStr">
        <is>
          <t>NLKTEEEEEEEEEEEEDDEEEEGDDEGQKSR</t>
        </is>
      </c>
      <c r="C2421" t="inlineStr">
        <is>
          <t>Q9UKV3</t>
        </is>
      </c>
      <c r="D2421" t="inlineStr">
        <is>
          <t>ACINU_HUMAN</t>
        </is>
      </c>
      <c r="E2421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2421" t="inlineStr">
        <is>
          <t>RecName: Full=Apoptotic chromatin condensation inducer in the nucleus; Short=Acinus;</t>
        </is>
      </c>
      <c r="G2421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2421" t="inlineStr">
        <is>
          <t>GO:0061574|GO:0005829|GO:0016607|GO:0005654|GO:0005634|GO:0005886|GO:0016887|GO:0019899|GO:0003676|GO:0003723|GO:0030263|GO:0030218|GO:0006397|GO:0048025|GO:0043065|GO:0045657|GO:0008380</t>
        </is>
      </c>
      <c r="I2421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2421" t="inlineStr"/>
      <c r="K2421" t="n">
        <v>1341</v>
      </c>
      <c r="L2421" t="n">
        <v>266</v>
      </c>
      <c r="M2421" t="n">
        <v>296</v>
      </c>
      <c r="N2421" t="n">
        <v>265</v>
      </c>
      <c r="O2421" t="inlineStr">
        <is>
          <t>RADR(265).(266)NLKTEEEEEEEEEEEEDDEEEEGDDEGQKSR</t>
        </is>
      </c>
      <c r="P2421" t="inlineStr">
        <is>
          <t>RADRNLKT</t>
        </is>
      </c>
      <c r="Q2421" t="inlineStr">
        <is>
          <t>Internal</t>
        </is>
      </c>
      <c r="R2421" t="inlineStr"/>
      <c r="S2421" t="inlineStr"/>
      <c r="T2421" t="inlineStr"/>
    </row>
    <row r="2422">
      <c r="A2422" s="1" t="n">
        <v>2420</v>
      </c>
      <c r="B2422" t="inlineStr">
        <is>
          <t>NIKTIAECLADELINAAKGSSNSY</t>
        </is>
      </c>
      <c r="C2422" t="inlineStr">
        <is>
          <t>P46782</t>
        </is>
      </c>
      <c r="D2422" t="inlineStr">
        <is>
          <t>RS5_HUMAN</t>
        </is>
      </c>
      <c r="E2422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2422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2422" t="inlineStr">
        <is>
          <t>3D-structure|Acetylation|Cytoplasm|Direct protein sequencing|Isopeptide bond|Nucleus|Phosphoprotein|Reference proteome|Ribonucleoprotein|Ribosomal protein|Ubl conjugation</t>
        </is>
      </c>
      <c r="H2422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2422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2422" t="inlineStr"/>
      <c r="K2422" t="n">
        <v>204</v>
      </c>
      <c r="L2422" t="n">
        <v>165</v>
      </c>
      <c r="M2422" t="n">
        <v>188</v>
      </c>
      <c r="N2422" t="n">
        <v>164</v>
      </c>
      <c r="O2422" t="inlineStr">
        <is>
          <t>AAFR(164).(165)NIKTIAECLADELINAAKGSSNSY</t>
        </is>
      </c>
      <c r="P2422" t="inlineStr">
        <is>
          <t>AAFRNIKT</t>
        </is>
      </c>
      <c r="Q2422" t="inlineStr">
        <is>
          <t>Internal</t>
        </is>
      </c>
      <c r="R2422" t="inlineStr"/>
      <c r="S2422" t="inlineStr"/>
      <c r="T2422" t="inlineStr"/>
    </row>
    <row r="2423">
      <c r="A2423" s="1" t="n">
        <v>2421</v>
      </c>
      <c r="B2423" t="inlineStr">
        <is>
          <t>NIKTIAECLADELINAAKGSSNSY</t>
        </is>
      </c>
      <c r="C2423" t="inlineStr">
        <is>
          <t>P46782</t>
        </is>
      </c>
      <c r="D2423" t="inlineStr">
        <is>
          <t>RS5_HUMAN</t>
        </is>
      </c>
      <c r="E2423" t="inlineStr">
        <is>
          <t>MTEWETAAPAVAETPDIKLFGKWSTDDVQINDISLQDYIAVKEKYAKYLPHSAGRYAAKRFRKAQCPIVERLTNSMMMHGRNNGKKLMTVRIVKHAFEIIHLLTGENPLQVLVNAIINSGPREDSTRIGRAGTVRRQAVDVSPLRRVNQAIWLLCTGAREAAFRNIKTIAECLADELINAAKGSSNSYAIKKKDELERVAKSNR</t>
        </is>
      </c>
      <c r="F2423" t="inlineStr">
        <is>
          <t>RecName: Full=Small ribosomal subunit protein uS7 {ECO:0000303|PubMed:24524803}; AltName: Full=40S ribosomal protein S5; Contains: RecName: Full=Small ribosomal subunit protein uS7, N-terminally processed; AltName: Full=40S ribosomal protein S5, N-terminally processed;</t>
        </is>
      </c>
      <c r="G2423" t="inlineStr">
        <is>
          <t>3D-structure|Acetylation|Cytoplasm|Direct protein sequencing|Isopeptide bond|Nucleus|Phosphoprotein|Reference proteome|Ribonucleoprotein|Ribosomal protein|Ubl conjugation</t>
        </is>
      </c>
      <c r="H2423" t="inlineStr">
        <is>
          <t>GO:0005737|GO:0005829|GO:0022626|GO:0022627|GO:0070062|GO:0005925|GO:0016020|GO:0005730|GO:0005654|GO:1990904|GO:0005840|GO:0032040|GO:0003729|GO:0003723|GO:0019843|GO:0003735|GO:0002181|GO:0006450|GO:0000028|GO:0042274|GO:0006412|GO:0006413</t>
        </is>
      </c>
      <c r="I2423" t="inlineStr">
        <is>
          <t>C:cytoplasm|C:cytosol|C:cytosolic ribosome|C:cytosolic small ribosomal subunit|C:extracellular exosome|C:focal adhesion|C:membrane|C:nucleolus|C:nucleoplasm|C:ribonucleoprotein complex|C:ribosome|C:small-subunit processome|F:mRNA binding|F:RNA binding|F:rRNA binding|F:structural constituent of ribosome|P:cytoplasmic translation|P:regulation of translational fidelity|P:ribosomal small subunit assembly|P:ribosomal small subunit biogenesis|P:translation|P:translational initiation</t>
        </is>
      </c>
      <c r="J2423" t="inlineStr"/>
      <c r="K2423" t="n">
        <v>204</v>
      </c>
      <c r="L2423" t="n">
        <v>165</v>
      </c>
      <c r="M2423" t="n">
        <v>188</v>
      </c>
      <c r="N2423" t="n">
        <v>164</v>
      </c>
      <c r="O2423" t="inlineStr">
        <is>
          <t>AAFR(164).(165)NIKTIAECLADELINAAKGSSNSY</t>
        </is>
      </c>
      <c r="P2423" t="inlineStr">
        <is>
          <t>AAFRNIKT</t>
        </is>
      </c>
      <c r="Q2423" t="inlineStr">
        <is>
          <t>Internal</t>
        </is>
      </c>
      <c r="R2423" t="inlineStr"/>
      <c r="S2423" t="inlineStr"/>
      <c r="T2423" t="inlineStr"/>
    </row>
    <row r="2424">
      <c r="A2424" s="1" t="n">
        <v>2422</v>
      </c>
      <c r="B2424" t="inlineStr">
        <is>
          <t>SLAEDFAEQPIKDAVITVPVFFNQAER</t>
        </is>
      </c>
      <c r="C2424" t="inlineStr">
        <is>
          <t>Q9Y4L1</t>
        </is>
      </c>
      <c r="D2424" t="inlineStr">
        <is>
          <t>HYOU1_HUMAN</t>
        </is>
      </c>
      <c r="E2424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2424" t="inlineStr">
        <is>
          <t>RecName: Full=Hypoxia up-regulated protein 1; AltName: Full=150 kDa oxygen-regulated protein; Short=ORP-150; AltName: Full=170 kDa glucose-regulated protein; Short=GRP-170; Flags: Precursor;</t>
        </is>
      </c>
      <c r="G2424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2424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2424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2424" t="inlineStr"/>
      <c r="K2424" t="n">
        <v>999</v>
      </c>
      <c r="L2424" t="n">
        <v>159</v>
      </c>
      <c r="M2424" t="n">
        <v>185</v>
      </c>
      <c r="N2424" t="n">
        <v>158</v>
      </c>
      <c r="O2424" t="inlineStr">
        <is>
          <t>NYSR(158).(159)SLAEDFAEQPIKDAVITVPVFFNQAER</t>
        </is>
      </c>
      <c r="P2424" t="inlineStr">
        <is>
          <t>NYSRSLAE</t>
        </is>
      </c>
      <c r="Q2424" t="inlineStr">
        <is>
          <t>Internal</t>
        </is>
      </c>
      <c r="R2424" t="inlineStr"/>
      <c r="S2424" t="inlineStr"/>
      <c r="T2424" t="inlineStr"/>
    </row>
    <row r="2425">
      <c r="A2425" s="1" t="n">
        <v>2423</v>
      </c>
      <c r="B2425" t="inlineStr">
        <is>
          <t>NIKQVSDLISVLR</t>
        </is>
      </c>
      <c r="C2425" t="inlineStr">
        <is>
          <t>P17844</t>
        </is>
      </c>
      <c r="D2425" t="inlineStr">
        <is>
          <t>DDX5_HUMAN</t>
        </is>
      </c>
      <c r="E2425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2425" t="inlineStr">
        <is>
          <t>RecName: Full=Probable ATP-dependent RNA helicase DDX5; EC=3.6.4.13; AltName: Full=DEAD box protein 5; AltName: Full=RNA helicase p68;</t>
        </is>
      </c>
      <c r="G2425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2425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2425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2425" t="inlineStr"/>
      <c r="K2425" t="n">
        <v>614</v>
      </c>
      <c r="L2425" t="n">
        <v>449</v>
      </c>
      <c r="M2425" t="n">
        <v>461</v>
      </c>
      <c r="N2425" t="n">
        <v>448</v>
      </c>
      <c r="O2425" t="inlineStr">
        <is>
          <t>FTPN(448).(449)NIKQVSDLISVLR</t>
        </is>
      </c>
      <c r="P2425" t="inlineStr">
        <is>
          <t>FTPNNIKQ</t>
        </is>
      </c>
      <c r="Q2425" t="inlineStr">
        <is>
          <t>Internal</t>
        </is>
      </c>
      <c r="R2425" t="inlineStr"/>
      <c r="S2425" t="inlineStr"/>
      <c r="T2425" t="inlineStr"/>
    </row>
    <row r="2426">
      <c r="A2426" s="1" t="n">
        <v>2424</v>
      </c>
      <c r="B2426" t="inlineStr">
        <is>
          <t>NMAEQIIQEIYSQIQSK</t>
        </is>
      </c>
      <c r="C2426" t="inlineStr">
        <is>
          <t>P29401</t>
        </is>
      </c>
      <c r="D2426" t="inlineStr">
        <is>
          <t>TKT_HUMAN</t>
        </is>
      </c>
      <c r="E242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426" t="inlineStr">
        <is>
          <t>RecName: Full=Transketolase; Short=TK; EC=2.2.1.1 {ECO:0000269|PubMed:27259054};</t>
        </is>
      </c>
      <c r="G242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426" t="inlineStr">
        <is>
          <t>GO:0005829|GO:0005789|GO:0070062|GO:0016604|GO:0005654|GO:0005777|GO:0031982|GO:0005509|GO:0000287|GO:0042803|GO:0030976|GO:0004802|GO:0046166|GO:0006098|GO:0009052|GO:0040008|GO:1901159</t>
        </is>
      </c>
      <c r="I242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426" t="inlineStr"/>
      <c r="K2426" t="n">
        <v>623</v>
      </c>
      <c r="L2426" t="n">
        <v>265</v>
      </c>
      <c r="M2426" t="n">
        <v>281</v>
      </c>
      <c r="N2426" t="n">
        <v>264</v>
      </c>
      <c r="O2426" t="inlineStr">
        <is>
          <t>PLPK(264).(265)NMAEQIIQEIYSQIQSK</t>
        </is>
      </c>
      <c r="P2426" t="inlineStr">
        <is>
          <t>PLPKNMAE</t>
        </is>
      </c>
      <c r="Q2426" t="inlineStr">
        <is>
          <t>Internal</t>
        </is>
      </c>
      <c r="R2426" t="inlineStr"/>
      <c r="S2426" t="inlineStr"/>
      <c r="T2426" t="inlineStr"/>
    </row>
    <row r="2427">
      <c r="A2427" s="1" t="n">
        <v>2425</v>
      </c>
      <c r="B2427" t="inlineStr">
        <is>
          <t>NLLSVAYKNVVGGQR</t>
        </is>
      </c>
      <c r="C2427" t="inlineStr">
        <is>
          <t>P31947</t>
        </is>
      </c>
      <c r="D2427" t="inlineStr">
        <is>
          <t>1433S_HUMAN</t>
        </is>
      </c>
      <c r="E2427" t="inlineStr">
        <is>
          <t>MERASLIQKAKLAEQAERYEDMAAFMKGAVEKGEELSCEERNLLSVAYKNVVGGQRAAWRVLSSIEQKSNEEGSEEKGPEVREYREKVETELQGVCDTVLGLLDSHLIKEAGDAESRVFYLKMKGDYYRYLAEVATGDDKKRIIDSARSAYQEAMDISKKEMPPTNPIRLGLALNFSVFHYEIANSPEEAISLAKTTFDEAMADLHTLSEDSYKDSTLIMQLLRDNLTLWTADNAGEEGGEAPQEPQS</t>
        </is>
      </c>
      <c r="F2427" t="inlineStr">
        <is>
          <t>RecName: Full=14-3-3 protein sigma; AltName: Full=Epithelial cell marker protein 1; AltName: Full=Stratifin;</t>
        </is>
      </c>
      <c r="G2427" t="inlineStr">
        <is>
          <t>3D-structure|Alternative splicing|Cytoplasm|Direct protein sequencing|Nucleus|Phosphoprotein|Reference proteome|Secreted|Ubl conjugation</t>
        </is>
      </c>
      <c r="H2427" t="inlineStr">
        <is>
          <t>GO:0005737|GO:0005829|GO:0070062|GO:0005615|GO:0005634|GO:0045296|GO:0042802|GO:0051219|GO:0019901|GO:0008426|GO:0061436|GO:0008630|GO:0031424|GO:0003334|GO:0043616|GO:0043154|GO:0010839|GO:0006469|GO:2000647|GO:0000122|GO:0030307|GO:0045606|GO:0046827|GO:0006611|GO:0010737|GO:0051726|GO:0010482|GO:0001836|GO:0007165|GO:0072089</t>
        </is>
      </c>
      <c r="I2427" t="inlineStr">
        <is>
          <t>C:cytoplasm|C:cytosol|C:extracellular exosome|C:extracellular space|C:nucleus|F:cadherin binding|F:identical protein binding|F:phosphoprotein binding|F:protein kinase binding|F:protein kinase C inhibitor activity|P:establishment of skin barrier|P:intrinsic apoptotic signaling pathway in response to DNA damage|P:keratinization|P:keratinocyte development|P:keratinocyte proliferation|P:negative regulation of cysteine-type endopeptidase activity involved in apoptotic process|P:negative regulation of keratinocyte proliferation|P:negative regulation of protein kinase activity|P:negative regulation of stem cell proliferation|P:negative regulation of transcription by RNA polymerase II|P:positive regulation of cell growth|P:positive regulation of epidermal cell differentiation|P:positive regulation of protein export from nucleus|P:protein export from nucleus|P:protein kinase A signaling|P:regulation of cell cycle|P:regulation of epidermal cell division|P:release of cytochrome c from mitochondria|P:signal transduction|P:stem cell proliferation</t>
        </is>
      </c>
      <c r="J2427" t="inlineStr"/>
      <c r="K2427" t="n">
        <v>248</v>
      </c>
      <c r="L2427" t="n">
        <v>42</v>
      </c>
      <c r="M2427" t="n">
        <v>56</v>
      </c>
      <c r="N2427" t="n">
        <v>41</v>
      </c>
      <c r="O2427" t="inlineStr">
        <is>
          <t>CEER(41).(42)NLLSVAYKNVVGGQR</t>
        </is>
      </c>
      <c r="P2427" t="inlineStr">
        <is>
          <t>CEERNLLS</t>
        </is>
      </c>
      <c r="Q2427" t="inlineStr">
        <is>
          <t>Internal</t>
        </is>
      </c>
      <c r="R2427" t="inlineStr"/>
      <c r="S2427" t="inlineStr">
        <is>
          <t>S01.151</t>
        </is>
      </c>
      <c r="T2427" t="inlineStr">
        <is>
          <t>trypsin 1</t>
        </is>
      </c>
    </row>
    <row r="2428">
      <c r="A2428" s="1" t="n">
        <v>2426</v>
      </c>
      <c r="B2428" t="inlineStr">
        <is>
          <t>NLLSVAYKNVVGGR</t>
        </is>
      </c>
      <c r="C2428" t="inlineStr">
        <is>
          <t>P27348</t>
        </is>
      </c>
      <c r="D2428" t="inlineStr">
        <is>
          <t>1433T_HUMAN</t>
        </is>
      </c>
      <c r="E2428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2428" t="inlineStr">
        <is>
          <t>RecName: Full=14-3-3 protein theta; AltName: Full=14-3-3 protein T-cell; AltName: Full=14-3-3 protein tau; AltName: Full=Protein HS1;</t>
        </is>
      </c>
      <c r="G2428" t="inlineStr">
        <is>
          <t>3D-structure|Acetylation|Cytoplasm|Direct protein sequencing|Isopeptide bond|Nitration|Phosphoprotein|Reference proteome|Ubl conjugation</t>
        </is>
      </c>
      <c r="H2428" t="inlineStr">
        <is>
          <t>GO:0005737|GO:0005829|GO:0070062|GO:0005925|GO:0016020|GO:0032991|GO:0045202|GO:0071889|GO:0042802|GO:0019904|GO:0044325|GO:0045892|GO:0034766|GO:0006605|GO:0007165|GO:0007264|GO:0021762</t>
        </is>
      </c>
      <c r="I2428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2428" t="inlineStr"/>
      <c r="K2428" t="n">
        <v>245</v>
      </c>
      <c r="L2428" t="n">
        <v>42</v>
      </c>
      <c r="M2428" t="n">
        <v>55</v>
      </c>
      <c r="N2428" t="n">
        <v>41</v>
      </c>
      <c r="O2428" t="inlineStr">
        <is>
          <t>NEER(41).(42)NLLSVAYKNVVGGR</t>
        </is>
      </c>
      <c r="P2428" t="inlineStr">
        <is>
          <t>NEERNLLS</t>
        </is>
      </c>
      <c r="Q2428" t="inlineStr">
        <is>
          <t>Internal</t>
        </is>
      </c>
      <c r="R2428" t="inlineStr"/>
      <c r="S2428" t="inlineStr">
        <is>
          <t>S01.151</t>
        </is>
      </c>
      <c r="T2428" t="inlineStr">
        <is>
          <t>trypsin 1</t>
        </is>
      </c>
    </row>
    <row r="2429">
      <c r="A2429" s="1" t="n">
        <v>2427</v>
      </c>
      <c r="B2429" t="inlineStr">
        <is>
          <t>NIQVDEANLLTWQGLIVPDNPPYDKGAFR</t>
        </is>
      </c>
      <c r="C2429" t="inlineStr">
        <is>
          <t>P68036</t>
        </is>
      </c>
      <c r="D2429" t="inlineStr">
        <is>
          <t>UB2L3_HUMAN</t>
        </is>
      </c>
      <c r="E2429" t="inlineStr">
        <is>
          <t>MAASRRLMKELEEIRKCGMKNFRNIQVDEANLLTWQGLIVPDNPPYDKGAFRIEINFPAEYPFKPPKITFKTKIYHPNIDEKGQVCLPVISAENWKPATKTDQVIQSLIALVNDPQPEHPLRADLAEEYSKDRKKFCKNAEEFTKKYGEKRPVD</t>
        </is>
      </c>
      <c r="F2429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2429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2429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2429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2429" t="inlineStr"/>
      <c r="K2429" t="n">
        <v>154</v>
      </c>
      <c r="L2429" t="n">
        <v>24</v>
      </c>
      <c r="M2429" t="n">
        <v>52</v>
      </c>
      <c r="N2429" t="n">
        <v>23</v>
      </c>
      <c r="O2429" t="inlineStr">
        <is>
          <t>KNFR(23).(24)NIQVDEANLLTWQGLIVPDNPPYDKGAFR</t>
        </is>
      </c>
      <c r="P2429" t="inlineStr">
        <is>
          <t>KNFRNIQV</t>
        </is>
      </c>
      <c r="Q2429" t="inlineStr">
        <is>
          <t>Internal</t>
        </is>
      </c>
      <c r="R2429" t="inlineStr"/>
      <c r="S2429" t="inlineStr"/>
      <c r="T2429" t="inlineStr"/>
    </row>
    <row r="2430">
      <c r="A2430" s="1" t="n">
        <v>2428</v>
      </c>
      <c r="B2430" t="inlineStr">
        <is>
          <t>NIQVDEANLLTWQGLIVPDNPPYDKGAFR</t>
        </is>
      </c>
      <c r="C2430" t="inlineStr">
        <is>
          <t>P68036</t>
        </is>
      </c>
      <c r="D2430" t="inlineStr">
        <is>
          <t>UB2L3_HUMAN</t>
        </is>
      </c>
      <c r="E2430" t="inlineStr">
        <is>
          <t>MAASRRLMKELEEIRKCGMKNFRNIQVDEANLLTWQGLIVPDNPPYDKGAFRIEINFPAEYPFKPPKITFKTKIYHPNIDEKGQVCLPVISAENWKPATKTDQVIQSLIALVNDPQPEHPLRADLAEEYSKDRKKFCKNAEEFTKKYGEKRPVD</t>
        </is>
      </c>
      <c r="F2430" t="inlineStr">
        <is>
          <t>RecName: Full=Ubiquitin-conjugating enzyme E2 L3; EC=2.3.2.23 {ECO:0000269|PubMed:20061386}; AltName: Full=E2 ubiquitin-conjugating enzyme L3; AltName: Full=L-UBC; AltName: Full=UbcH7; AltName: Full=Ubiquitin carrier protein L3; AltName: Full=Ubiquitin-conjugating enzyme E2-F1; AltName: Full=Ubiquitin-protein ligase L3;</t>
        </is>
      </c>
      <c r="G2430" t="inlineStr">
        <is>
          <t>3D-structure|Acetylation|Alternative splicing|ATP-binding|Cytoplasm|Direct protein sequencing|Nucleotide-binding|Nucleus|Reference proteome|Transcription|Transcription regulation|Transferase|Ubl conjugation|Ubl conjugation pathway</t>
        </is>
      </c>
      <c r="H2430" t="inlineStr">
        <is>
          <t>GO:0005737|GO:0005829|GO:0005654|GO:0005634|GO:0000151|GO:0005524|GO:0019899|GO:0003723|GO:0003713|GO:0061631|GO:0031625|GO:0097027|GO:0004842|GO:0044770|GO:0008283|GO:0071385|GO:0071383|GO:1903955|GO:0031398|GO:0051443|GO:0070979|GO:0036211|GO:0000209|GO:0016567|GO:0006355|GO:0006511</t>
        </is>
      </c>
      <c r="I2430" t="inlineStr">
        <is>
          <t>C:cytoplasm|C:cytosol|C:nucleoplasm|C:nucleus|C:ubiquitin ligase complex|F:ATP binding|F:enzyme binding|F:RNA binding|F:transcription coactivator activity|F:ubiquitin conjugating enzyme activity|F:ubiquitin protein ligase binding|F:ubiquitin-protein transferase activator activity|F:ubiquitin-protein transferase activity|P:cell cycle phase transition|P:cell population proliferation|P:cellular response to glucocorticoid stimulus|P:cellular response to steroid hormone stimulus|P:positive regulation of protein targeting to mitochondrion|P:positive regulation of protein ubiquitination|P:positive regulation of ubiquitin-protein transferase activity|P:protein K11-linked ubiquitination|P:protein modification process|P:protein polyubiquitination|P:protein ubiquitination|P:regulation of DNA-templated transcription|P:ubiquitin-dependent protein catabolic process</t>
        </is>
      </c>
      <c r="J2430" t="inlineStr"/>
      <c r="K2430" t="n">
        <v>154</v>
      </c>
      <c r="L2430" t="n">
        <v>24</v>
      </c>
      <c r="M2430" t="n">
        <v>52</v>
      </c>
      <c r="N2430" t="n">
        <v>23</v>
      </c>
      <c r="O2430" t="inlineStr">
        <is>
          <t>KNFR(23).(24)NIQVDEANLLTWQGLIVPDNPPYDKGAFR</t>
        </is>
      </c>
      <c r="P2430" t="inlineStr">
        <is>
          <t>KNFRNIQV</t>
        </is>
      </c>
      <c r="Q2430" t="inlineStr">
        <is>
          <t>Internal</t>
        </is>
      </c>
      <c r="R2430" t="inlineStr"/>
      <c r="S2430" t="inlineStr"/>
      <c r="T2430" t="inlineStr"/>
    </row>
    <row r="2431">
      <c r="A2431" s="1" t="n">
        <v>2429</v>
      </c>
      <c r="B2431" t="inlineStr">
        <is>
          <t>NIQVDEANLLTWQGLIVPDNPPYNKGAFR</t>
        </is>
      </c>
      <c r="C2431" t="inlineStr">
        <is>
          <t>A0A1B0GUS4</t>
        </is>
      </c>
      <c r="D2431" t="inlineStr">
        <is>
          <t>UB2L5_HUMAN</t>
        </is>
      </c>
      <c r="E2431" t="inlineStr">
        <is>
          <t>MAASRRLMKELEEIRKCGMENFRNIQVDEANLLTWQGLIVPDNPPYNKGAFRIEINFPAEYPFKPPRITFKTKIYHPNIDEKGQVCLPVISAENWKPATKTDQVIQSLIALVNDPQPEHPLRADLAEEYSNDRKKFCKNAEEFTKKYGEKRPVD</t>
        </is>
      </c>
      <c r="F2431" t="inlineStr">
        <is>
          <t>RecName: Full=Ubiquitin-conjugating enzyme E2 L5 {ECO:0000305}; EC=2.3.2.23 {ECO:0000255|PROSITE-ProRule:PRU10133}; AltName: Full=Ubiquitin-protein ligase L5 {ECO:0000255|PROSITE-ProRule:PRU10133};</t>
        </is>
      </c>
      <c r="G2431" t="inlineStr">
        <is>
          <t>ATP-binding|Ligase|Nucleotide-binding|Reference proteome|Transferase|Ubl conjugation pathway</t>
        </is>
      </c>
      <c r="H2431" t="inlineStr">
        <is>
          <t>GO:0005634|GO:0000151|GO:0005524|GO:0016874|GO:0061631|GO:0031625|GO:0016567|GO:0006511</t>
        </is>
      </c>
      <c r="I2431" t="inlineStr">
        <is>
          <t>C:nucleus|C:ubiquitin ligase complex|F:ATP binding|F:ligase activity|F:ubiquitin conjugating enzyme activity|F:ubiquitin protein ligase binding|P:protein ubiquitination|P:ubiquitin-dependent protein catabolic process</t>
        </is>
      </c>
      <c r="J2431" t="inlineStr"/>
      <c r="K2431" t="n">
        <v>154</v>
      </c>
      <c r="L2431" t="n">
        <v>24</v>
      </c>
      <c r="M2431" t="n">
        <v>52</v>
      </c>
      <c r="N2431" t="n">
        <v>23</v>
      </c>
      <c r="O2431" t="inlineStr">
        <is>
          <t>ENFR(23).(24)NIQVDEANLLTWQGLIVPDNPPYNKGAFR</t>
        </is>
      </c>
      <c r="P2431" t="inlineStr">
        <is>
          <t>ENFRNIQV</t>
        </is>
      </c>
      <c r="Q2431" t="inlineStr">
        <is>
          <t>Internal</t>
        </is>
      </c>
      <c r="R2431" t="inlineStr"/>
      <c r="S2431" t="inlineStr"/>
      <c r="T2431" t="inlineStr"/>
    </row>
    <row r="2432">
      <c r="A2432" s="1" t="n">
        <v>2430</v>
      </c>
      <c r="B2432" t="inlineStr">
        <is>
          <t>NIQVDEANLLTWQGLIVPDNPPYNKGAFR</t>
        </is>
      </c>
      <c r="C2432" t="inlineStr">
        <is>
          <t>A0A1B0GUS4</t>
        </is>
      </c>
      <c r="D2432" t="inlineStr">
        <is>
          <t>UB2L5_HUMAN</t>
        </is>
      </c>
      <c r="E2432" t="inlineStr">
        <is>
          <t>MAASRRLMKELEEIRKCGMENFRNIQVDEANLLTWQGLIVPDNPPYNKGAFRIEINFPAEYPFKPPRITFKTKIYHPNIDEKGQVCLPVISAENWKPATKTDQVIQSLIALVNDPQPEHPLRADLAEEYSNDRKKFCKNAEEFTKKYGEKRPVD</t>
        </is>
      </c>
      <c r="F2432" t="inlineStr">
        <is>
          <t>RecName: Full=Ubiquitin-conjugating enzyme E2 L5 {ECO:0000305}; EC=2.3.2.23 {ECO:0000255|PROSITE-ProRule:PRU10133}; AltName: Full=Ubiquitin-protein ligase L5 {ECO:0000255|PROSITE-ProRule:PRU10133};</t>
        </is>
      </c>
      <c r="G2432" t="inlineStr">
        <is>
          <t>ATP-binding|Ligase|Nucleotide-binding|Reference proteome|Transferase|Ubl conjugation pathway</t>
        </is>
      </c>
      <c r="H2432" t="inlineStr">
        <is>
          <t>GO:0005634|GO:0000151|GO:0005524|GO:0016874|GO:0061631|GO:0031625|GO:0016567|GO:0006511</t>
        </is>
      </c>
      <c r="I2432" t="inlineStr">
        <is>
          <t>C:nucleus|C:ubiquitin ligase complex|F:ATP binding|F:ligase activity|F:ubiquitin conjugating enzyme activity|F:ubiquitin protein ligase binding|P:protein ubiquitination|P:ubiquitin-dependent protein catabolic process</t>
        </is>
      </c>
      <c r="J2432" t="inlineStr"/>
      <c r="K2432" t="n">
        <v>154</v>
      </c>
      <c r="L2432" t="n">
        <v>24</v>
      </c>
      <c r="M2432" t="n">
        <v>52</v>
      </c>
      <c r="N2432" t="n">
        <v>23</v>
      </c>
      <c r="O2432" t="inlineStr">
        <is>
          <t>ENFR(23).(24)NIQVDEANLLTWQGLIVPDNPPYNKGAFR</t>
        </is>
      </c>
      <c r="P2432" t="inlineStr">
        <is>
          <t>ENFRNIQV</t>
        </is>
      </c>
      <c r="Q2432" t="inlineStr">
        <is>
          <t>Internal</t>
        </is>
      </c>
      <c r="R2432" t="inlineStr"/>
      <c r="S2432" t="inlineStr"/>
      <c r="T2432" t="inlineStr"/>
    </row>
    <row r="2433">
      <c r="A2433" s="1" t="n">
        <v>2431</v>
      </c>
      <c r="B2433" t="inlineStr">
        <is>
          <t>SKNLKLGIHEDSTNR</t>
        </is>
      </c>
      <c r="C2433" t="inlineStr">
        <is>
          <t>P08238</t>
        </is>
      </c>
      <c r="D2433" t="inlineStr">
        <is>
          <t>HS90B_HUMAN</t>
        </is>
      </c>
      <c r="E243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433" t="inlineStr">
        <is>
          <t>RecName: Full=Heat shock protein HSP 90-beta; Short=HSP 90; AltName: Full=Heat shock 84 kDa; Short=HSP 84; Short=HSP84;</t>
        </is>
      </c>
      <c r="G243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43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43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433" t="inlineStr"/>
      <c r="K2433" t="n">
        <v>724</v>
      </c>
      <c r="L2433" t="n">
        <v>434</v>
      </c>
      <c r="M2433" t="n">
        <v>448</v>
      </c>
      <c r="N2433" t="n">
        <v>433</v>
      </c>
      <c r="O2433" t="inlineStr">
        <is>
          <t>YEAF(433).(434)SKNLKLGIHEDSTNR</t>
        </is>
      </c>
      <c r="P2433" t="inlineStr">
        <is>
          <t>YEAFSKNL</t>
        </is>
      </c>
      <c r="Q2433" t="inlineStr">
        <is>
          <t>Internal</t>
        </is>
      </c>
      <c r="R2433" t="inlineStr"/>
      <c r="S2433" t="inlineStr"/>
      <c r="T2433" t="inlineStr"/>
    </row>
    <row r="2434">
      <c r="A2434" s="1" t="n">
        <v>2432</v>
      </c>
      <c r="B2434" t="inlineStr">
        <is>
          <t>SKNIKLGIHEDSQNR</t>
        </is>
      </c>
      <c r="C2434" t="inlineStr">
        <is>
          <t>P07900</t>
        </is>
      </c>
      <c r="D2434" t="inlineStr">
        <is>
          <t>HS90A_HUMAN</t>
        </is>
      </c>
      <c r="E243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43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43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43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43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434" t="inlineStr"/>
      <c r="K2434" t="n">
        <v>732</v>
      </c>
      <c r="L2434" t="n">
        <v>442</v>
      </c>
      <c r="M2434" t="n">
        <v>456</v>
      </c>
      <c r="N2434" t="n">
        <v>441</v>
      </c>
      <c r="O2434" t="inlineStr">
        <is>
          <t>YEQF(441).(442)SKNIKLGIHEDSQNR</t>
        </is>
      </c>
      <c r="P2434" t="inlineStr">
        <is>
          <t>YEQFSKNI</t>
        </is>
      </c>
      <c r="Q2434" t="inlineStr">
        <is>
          <t>Internal</t>
        </is>
      </c>
      <c r="R2434" t="inlineStr"/>
      <c r="S2434" t="inlineStr"/>
      <c r="T2434" t="inlineStr"/>
    </row>
    <row r="2435">
      <c r="A2435" s="1" t="n">
        <v>2433</v>
      </c>
      <c r="B2435" t="inlineStr">
        <is>
          <t>NLQNLLILTAIKADR</t>
        </is>
      </c>
      <c r="C2435" t="inlineStr">
        <is>
          <t>Q00610</t>
        </is>
      </c>
      <c r="D2435" t="inlineStr">
        <is>
          <t>CLH1_HUMAN</t>
        </is>
      </c>
      <c r="E243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435" t="inlineStr">
        <is>
          <t>RecName: Full=Clathrin heavy chain 1 {ECO:0000303|PubMed:26822784, ECO:0000303|PubMed:29100083}; AltName: Full=Clathrin heavy chain on chromosome 17; Short=CLH-17;</t>
        </is>
      </c>
      <c r="G243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43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43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435" t="inlineStr"/>
      <c r="K2435" t="n">
        <v>1675</v>
      </c>
      <c r="L2435" t="n">
        <v>1023</v>
      </c>
      <c r="M2435" t="n">
        <v>1037</v>
      </c>
      <c r="N2435" t="n">
        <v>1022</v>
      </c>
      <c r="O2435" t="inlineStr">
        <is>
          <t>SEHR(1022).(1023)NLQNLLILTAIKADR</t>
        </is>
      </c>
      <c r="P2435" t="inlineStr">
        <is>
          <t>SEHRNLQN</t>
        </is>
      </c>
      <c r="Q2435" t="inlineStr">
        <is>
          <t>Internal</t>
        </is>
      </c>
      <c r="R2435" t="inlineStr"/>
      <c r="S2435" t="inlineStr">
        <is>
          <t>S01.151</t>
        </is>
      </c>
      <c r="T2435" t="inlineStr">
        <is>
          <t>trypsin 1</t>
        </is>
      </c>
    </row>
    <row r="2436">
      <c r="A2436" s="1" t="n">
        <v>2434</v>
      </c>
      <c r="B2436" t="inlineStr">
        <is>
          <t>NLSPYVSNELLEEAFSQFGPIER</t>
        </is>
      </c>
      <c r="C2436" t="inlineStr">
        <is>
          <t>P23246</t>
        </is>
      </c>
      <c r="D2436" t="inlineStr">
        <is>
          <t>SFPQ_HUMAN</t>
        </is>
      </c>
      <c r="E2436" t="inlineStr">
        <is>
          <t>MSRDRFRSRGGGGGGFHRRGGGGGRGGLHDFRSPPPGMGLNQNRGPMGPGPGQSGPKPPIPPPPPHQQQQQPPPQQPPPQQPPPHQPPPHPQPHQQQQPPPPPQDSSKPVVAQGPGPAPGVGSAPPASSSAPPATPPTSGAPPGSGPGPTPTPPPAVTSAPPGAPPPTPPSSGVPTTPPQAGGPPPPPAAVPGPGPGPKQGPGPGGPKGGKMPGGPKPGGGPGLSTPGGHPKPPHRGGGEPRGGRQHHPPYHQQHHQGPPPGGPGGRSEEKISDSEGFKANLSLLRRPGEKTYTQRCRLFVGNLPADITEDEFKRLFAKYGEPGEVFINKGKGFGFIKLESRALAEIAKAELDDTPMRGRQLRVRFATHAAALSVRNLSPYVSNELLEEAFSQFGPIERAVVIVDDRGRSTGKGIVEFASKPAARKAFERCSEGVFLLTTTPRPVIVEPLEQLDDEDGLPEKLAQKNPMYQKERETPPRFAQHGTFEYEYSQRWKSLDEMEKQQREQVEKNMKDAKDKLESEMEDAYHEHQANLLRQDLMRRQEELRRMEELHNQEMQKRKEMQLRQEEERRRREEEMMIRQREMEEQMRRQREESYSRMGYMDPRERDMRMGGGGAMNMGDPYGSGGQKFPPLGGGGGIGYEANPGVPPATMSGSMMGSDMRTERFGQGGAGPVGGQGPRGMGPGTPAGYGRGREEYEGPNKKPRF</t>
        </is>
      </c>
      <c r="F2436" t="inlineStr">
        <is>
          <t>RecName: Full=Splicing factor, proline- and glutamine-rich; AltName: Full=100 kDa DNA-pairing protein; Short=hPOMp100; AltName: Full=DNA-binding p52/p100 complex, 100 kDa subunit; AltName: Full=Polypyrimidine tract-binding protein-associated-splicing factor {ECO:0000303|PubMed:9848648}; Short=PSF {ECO:0000303|PubMed:8449401}; Short=PTB-associated-splicing factor;</t>
        </is>
      </c>
      <c r="G2436" t="inlineStr">
        <is>
          <t>3D-structure|Acetylation|Activator|Alternative splicing|Biological rhythms|Chromosomal rearrangement|Coiled coil|Cytoplasm|Direct protein sequencing|DNA damage|DNA recombination|DNA repair|DNA-binding|Immunity|Innate immunity|Isopeptide bond|Methylation|mRNA processing|mRNA splicing|Nucleus|Phosphoprotein|Reference proteome|Repeat|Repressor|RNA-binding|Transcription|Transcription regulation|Ubl conjugation</t>
        </is>
      </c>
      <c r="H2436" t="inlineStr">
        <is>
          <t>GO:0000785|GO:0005829|GO:0016363|GO:0016607|GO:0005654|GO:0005634|GO:0042382|GO:0090575|GO:0003682|GO:0003677|GO:0042826|GO:0042803|GO:0003723|GO:0000976|GO:0002218|GO:0000380|GO:0006338|GO:0000724|GO:0045087|GO:0006397|GO:0042754|GO:0045892|GO:0000122|GO:1902177|GO:0045944|GO:0042752|GO:0006355|GO:0048511|GO:0008380</t>
        </is>
      </c>
      <c r="I2436" t="inlineStr">
        <is>
          <t>C:chromatin|C:cytosol|C:nuclear matrix|C:nuclear speck|C:nucleoplasm|C:nucleus|C:paraspeckles|C:RNA polymerase II transcription regulator complex|F:chromatin binding|F:DNA binding|F:histone deacetylase binding|F:protein homodimerization activity|F:RNA binding|F:transcription cis-regulatory region binding|P:activation of innate immune response|P:alternative mRNA splicing, via spliceosome|P:chromatin remodeling|P:double-strand break repair via homologous recombination|P:innate immune response|P:mRNA processing|P:negative regulation of circadian rhythm|P:negative regulation of DNA-templated transcription|P:negative regulation of transcription by RNA polymerase II|P:positive regulation of oxidative stress-induced intrinsic apoptotic signaling pathway|P:positive regulation of transcription by RNA polymerase II|P:regulation of circadian rhythm|P:regulation of DNA-templated transcription|P:rhythmic process|P:RNA splicing</t>
        </is>
      </c>
      <c r="J2436" t="inlineStr"/>
      <c r="K2436" t="n">
        <v>707</v>
      </c>
      <c r="L2436" t="n">
        <v>377</v>
      </c>
      <c r="M2436" t="n">
        <v>399</v>
      </c>
      <c r="N2436" t="n">
        <v>376</v>
      </c>
      <c r="O2436" t="inlineStr">
        <is>
          <t>LSVR(376).(377)NLSPYVSNELLEEAFSQFGPIER</t>
        </is>
      </c>
      <c r="P2436" t="inlineStr">
        <is>
          <t>LSVRNLSP</t>
        </is>
      </c>
      <c r="Q2436" t="inlineStr">
        <is>
          <t>Internal</t>
        </is>
      </c>
      <c r="R2436" t="inlineStr"/>
      <c r="S2436" t="inlineStr"/>
      <c r="T2436" t="inlineStr"/>
    </row>
    <row r="2437">
      <c r="A2437" s="1" t="n">
        <v>2435</v>
      </c>
      <c r="B2437" t="inlineStr">
        <is>
          <t>NLTALGLNLVASGGTAKALR</t>
        </is>
      </c>
      <c r="C2437" t="inlineStr">
        <is>
          <t>P31939</t>
        </is>
      </c>
      <c r="D2437" t="inlineStr">
        <is>
          <t>PUR9_HUMAN</t>
        </is>
      </c>
      <c r="E2437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2437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2437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2437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2437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2437" t="inlineStr"/>
      <c r="K2437" t="n">
        <v>592</v>
      </c>
      <c r="L2437" t="n">
        <v>23</v>
      </c>
      <c r="M2437" t="n">
        <v>42</v>
      </c>
      <c r="N2437" t="n">
        <v>22</v>
      </c>
      <c r="O2437" t="inlineStr">
        <is>
          <t>EFAR(22).(23)NLTALGLNLVASGGTAKALR</t>
        </is>
      </c>
      <c r="P2437" t="inlineStr">
        <is>
          <t>EFARNLTA</t>
        </is>
      </c>
      <c r="Q2437" t="inlineStr">
        <is>
          <t>Internal</t>
        </is>
      </c>
      <c r="R2437" t="inlineStr"/>
      <c r="S2437" t="inlineStr">
        <is>
          <t>S01.151</t>
        </is>
      </c>
      <c r="T2437" t="inlineStr">
        <is>
          <t>trypsin 1</t>
        </is>
      </c>
    </row>
    <row r="2438">
      <c r="A2438" s="1" t="n">
        <v>2436</v>
      </c>
      <c r="B2438" t="inlineStr">
        <is>
          <t>NLTNPNTVIILIGNKADLEAQR</t>
        </is>
      </c>
      <c r="C2438" t="inlineStr">
        <is>
          <t>P61106</t>
        </is>
      </c>
      <c r="D2438" t="inlineStr">
        <is>
          <t>RAB14_HUMAN</t>
        </is>
      </c>
      <c r="E2438" t="inlineStr">
        <is>
          <t>MATAPYNYSYIFKYIIIGDMGVGKSCLLHQFTEKKFMADCPHTIGVEFGTRIIEVSGQKIKLQIWDTAGQERFRAVTRSYYRGAAGALMVYDITRRSTYNHLSSWLTDARNLTNPNTVIILIGNKADLEAQRDVTYEEAKQFAEENGLLFLEASAKTGENVEDAFLEAAKKIYQNIQDGSLDLNAAESGVQHKPSAPQGGRLTSEPQPQREGCGC</t>
        </is>
      </c>
      <c r="F2438" t="inlineStr">
        <is>
          <t>RecName: Full=Ras-related protein Rab-14;</t>
        </is>
      </c>
      <c r="G2438" t="inlineStr">
        <is>
          <t>3D-structure|Acetylation|Cytoplasmic vesicle|Direct protein sequencing|Endosome|Golgi apparatus|GTP-binding|Lipoprotein|Membrane|Methylation|Nucleotide-binding|Prenylation|Protein transport|Reference proteome|Transport</t>
        </is>
      </c>
      <c r="H2438" t="inlineStr">
        <is>
          <t>GO:0005829|GO:0005769|GO:0031901|GO:0012505|GO:0070062|GO:0000139|GO:0005795|GO:0043231|GO:0005770|GO:0005765|GO:0005764|GO:0042175|GO:0048471|GO:0045335|GO:0005886|GO:0055037|GO:0055038|GO:0005791|GO:0070821|GO:0005802|GO:0030140|GO:0019003|GO:0005525|GO:0003924|GO:0031489|GO:0042742|GO:0032456|GO:0008543|GO:0006895|GO:0006886|GO:0046907|GO:0090387|GO:0090382|GO:0045995|GO:0032880|GO:0016192</t>
        </is>
      </c>
      <c r="I2438" t="inlineStr">
        <is>
          <t>C:cytosol|C:early endosome|C:early endosome membrane|C:endomembrane system|C:extracellular exosome|C:Golgi membrane|C:Golgi stack|C:intracellular membrane-bounded organelle|C:late endosome|C:lysosomal membrane|C:lysosome|C:nuclear outer membrane-endoplasmic reticulum membrane network|C:perinuclear region of cytoplasm|C:phagocytic vesicle|C:plasma membrane|C:recycling endosome|C:recycling endosome membrane|C:rough endoplasmic reticulum|C:tertiary granule membrane|C:trans-Golgi network|C:trans-Golgi network transport vesicle|F:GDP binding|F:GTP binding|F:GTPase activity|F:myosin V binding|P:defense response to bacterium|P:endocytic recycling|P:fibroblast growth factor receptor signaling pathway|P:Golgi to endosome transport|P:intracellular protein transport|P:intracellular transport|P:phagolysosome assembly involved in apoptotic cell clearance|P:phagosome maturation|P:regulation of embryonic development|P:regulation of protein localization|P:vesicle-mediated transport</t>
        </is>
      </c>
      <c r="J2438" t="inlineStr"/>
      <c r="K2438" t="n">
        <v>215</v>
      </c>
      <c r="L2438" t="n">
        <v>111</v>
      </c>
      <c r="M2438" t="n">
        <v>132</v>
      </c>
      <c r="N2438" t="n">
        <v>110</v>
      </c>
      <c r="O2438" t="inlineStr">
        <is>
          <t>TDAR(110).(111)NLTNPNTVIILIGNKADLEAQR</t>
        </is>
      </c>
      <c r="P2438" t="inlineStr">
        <is>
          <t>TDARNLTN</t>
        </is>
      </c>
      <c r="Q2438" t="inlineStr">
        <is>
          <t>Internal</t>
        </is>
      </c>
      <c r="R2438" t="inlineStr"/>
      <c r="S2438" t="inlineStr">
        <is>
          <t>S01.151</t>
        </is>
      </c>
      <c r="T2438" t="inlineStr">
        <is>
          <t>trypsin 1</t>
        </is>
      </c>
    </row>
    <row r="2439">
      <c r="A2439" s="1" t="n">
        <v>2437</v>
      </c>
      <c r="B2439" t="inlineStr">
        <is>
          <t>SKLPIGDVATQYFADR</t>
        </is>
      </c>
      <c r="C2439" t="inlineStr">
        <is>
          <t>Q99832</t>
        </is>
      </c>
      <c r="D2439" t="inlineStr">
        <is>
          <t>TCPH_HUMAN</t>
        </is>
      </c>
      <c r="E243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243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2439" t="inlineStr">
        <is>
          <t>3D-structure|Acetylation|Alternative splicing|ATP-binding|Chaperone|Cytoplasm|Direct protein sequencing|Isopeptide bond|Methylation|Nucleotide-binding|Reference proteome|Ubl conjugation</t>
        </is>
      </c>
      <c r="H243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243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439" t="inlineStr"/>
      <c r="K2439" t="n">
        <v>543</v>
      </c>
      <c r="L2439" t="n">
        <v>291</v>
      </c>
      <c r="M2439" t="n">
        <v>306</v>
      </c>
      <c r="N2439" t="n">
        <v>290</v>
      </c>
      <c r="O2439" t="inlineStr">
        <is>
          <t>KVVL(290).(291)SKLPIGDVATQYFADR</t>
        </is>
      </c>
      <c r="P2439" t="inlineStr">
        <is>
          <t>KVVLSKLP</t>
        </is>
      </c>
      <c r="Q2439" t="inlineStr">
        <is>
          <t>Internal</t>
        </is>
      </c>
      <c r="R2439" t="inlineStr"/>
      <c r="S2439" t="inlineStr"/>
      <c r="T2439" t="inlineStr"/>
    </row>
    <row r="2440">
      <c r="A2440" s="1" t="n">
        <v>2438</v>
      </c>
      <c r="B2440" t="inlineStr">
        <is>
          <t>SKLGDVYVNDAFGTAHR</t>
        </is>
      </c>
      <c r="C2440" t="inlineStr">
        <is>
          <t>P00558</t>
        </is>
      </c>
      <c r="D2440" t="inlineStr">
        <is>
          <t>PGK1_HUMAN</t>
        </is>
      </c>
      <c r="E2440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2440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2440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2440" t="inlineStr">
        <is>
          <t>GO:0005829|GO:0070062|GO:0005615|GO:0016020|GO:0045121|GO:0043531|GO:0005524|GO:0004618|GO:0047134|GO:0061621|GO:0071456|GO:0030855|GO:0006094|GO:0006096|GO:0016525|GO:0016310|GO:0031639</t>
        </is>
      </c>
      <c r="I2440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2440" t="inlineStr"/>
      <c r="K2440" t="n">
        <v>417</v>
      </c>
      <c r="L2440" t="n">
        <v>155</v>
      </c>
      <c r="M2440" t="n">
        <v>171</v>
      </c>
      <c r="N2440" t="n">
        <v>154</v>
      </c>
      <c r="O2440" t="inlineStr">
        <is>
          <t>RASL(154).(155)SKLGDVYVNDAFGTAHR</t>
        </is>
      </c>
      <c r="P2440" t="inlineStr">
        <is>
          <t>RASLSKLG</t>
        </is>
      </c>
      <c r="Q2440" t="inlineStr">
        <is>
          <t>Internal</t>
        </is>
      </c>
      <c r="R2440" t="inlineStr"/>
      <c r="S2440" t="inlineStr"/>
      <c r="T2440" t="inlineStr"/>
    </row>
    <row r="2441">
      <c r="A2441" s="1" t="n">
        <v>2439</v>
      </c>
      <c r="B2441" t="inlineStr">
        <is>
          <t>NLVSPAYCTQESR</t>
        </is>
      </c>
      <c r="C2441" t="inlineStr">
        <is>
          <t>Q9NUQ3</t>
        </is>
      </c>
      <c r="D2441" t="inlineStr">
        <is>
          <t>TXLNG_HUMAN</t>
        </is>
      </c>
      <c r="E2441" t="inlineStr">
        <is>
          <t>MATRVEEAARGRGGGAEEATEAGRGGRRRSPRQKFEIGTMEEAGICGLGVKADMLCNSQSNDILQHQGSNCGGTSNKHSLEEDEGSDFITENRNLVSPAYCTQESREEIPGGEARTDPPDGQQDSECNRNKEKTLGKEVLLLMQALNTLSTPEEKLAALCKKYADLLEESRSVQKQMKILQKKQAQIVKEKVHLQSEHSKAILARSKLESLCRELQRHNKTLKEENMQQAREEEERRKEATAHFQITLNEIQAQLEQHDIHNAKLRQENIELGEKLKKLIEQYALREEHIDKVFKHKELQQQLVDAKLQQTTQLIKEADEKHQREREFLLKEATESRHKYEQMKQQEVQLKQQLSLYMDKFEEFQTTMAKSNELFTTFRQEMEKMTKKIKKLEKETIIWRTKWENNNKALLQMAEEKTVRDKEYKALQIKLERLEKLCRALQTERNELNEKVEVLKEQVSIKAAIKAANRDLATPVMQPCTALDSHKELNTSSKRALGAHLEAEPKSQRSAVQKPPSTGSAPAIESVD</t>
        </is>
      </c>
      <c r="F2441" t="inlineStr">
        <is>
          <t>RecName: Full=Gamma-taxilin; AltName: Full=Environmental lipopolysaccharide-responding gene protein; AltName: Full=Factor inhibiting ATF4-mediated transcription; Short=FIAT; AltName: Full=Lipopolysaccharide-specific response protein 5;</t>
        </is>
      </c>
      <c r="G2441" t="inlineStr">
        <is>
          <t>Alternative splicing|Cell cycle|Coiled coil|Cytoplasm|Membrane|Methylation|Nucleus|Phosphoprotein|Reference proteome|Transcription|Transcription regulation</t>
        </is>
      </c>
      <c r="H2441" t="inlineStr">
        <is>
          <t>GO:0005829|GO:0031965|GO:0140297|GO:0019905|GO:0007049|GO:0030500|GO:0051726|GO:0010564</t>
        </is>
      </c>
      <c r="I2441" t="inlineStr">
        <is>
          <t>C:cytosol|C:nuclear membrane|F:DNA-binding transcription factor binding|F:syntaxin binding|P:cell cycle|P:regulation of bone mineralization|P:regulation of cell cycle|P:regulation of cell cycle process</t>
        </is>
      </c>
      <c r="J2441" t="inlineStr"/>
      <c r="K2441" t="n">
        <v>528</v>
      </c>
      <c r="L2441" t="n">
        <v>94</v>
      </c>
      <c r="M2441" t="n">
        <v>106</v>
      </c>
      <c r="N2441" t="n">
        <v>93</v>
      </c>
      <c r="O2441" t="inlineStr">
        <is>
          <t>TENR(93).(94)NLVSPAYCTQESR</t>
        </is>
      </c>
      <c r="P2441" t="inlineStr">
        <is>
          <t>TENRNLVS</t>
        </is>
      </c>
      <c r="Q2441" t="inlineStr">
        <is>
          <t>Internal</t>
        </is>
      </c>
      <c r="R2441" t="inlineStr"/>
      <c r="S2441" t="inlineStr"/>
      <c r="T2441" t="inlineStr"/>
    </row>
    <row r="2442">
      <c r="A2442" s="1" t="n">
        <v>2440</v>
      </c>
      <c r="B2442" t="inlineStr">
        <is>
          <t>SKLAGESESNLR</t>
        </is>
      </c>
      <c r="C2442" t="inlineStr">
        <is>
          <t>P55072</t>
        </is>
      </c>
      <c r="D2442" t="inlineStr">
        <is>
          <t>TERA_HUMAN</t>
        </is>
      </c>
      <c r="E244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44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44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44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44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442" t="inlineStr"/>
      <c r="K2442" t="n">
        <v>806</v>
      </c>
      <c r="L2442" t="n">
        <v>276</v>
      </c>
      <c r="M2442" t="n">
        <v>287</v>
      </c>
      <c r="N2442" t="n">
        <v>275</v>
      </c>
      <c r="O2442" t="inlineStr">
        <is>
          <t>PEIM(275).(276)SKLAGESESNLR</t>
        </is>
      </c>
      <c r="P2442" t="inlineStr">
        <is>
          <t>PEIMSKLA</t>
        </is>
      </c>
      <c r="Q2442" t="inlineStr">
        <is>
          <t>Internal</t>
        </is>
      </c>
      <c r="R2442" t="inlineStr"/>
      <c r="S2442" t="inlineStr"/>
      <c r="T2442" t="inlineStr"/>
    </row>
    <row r="2443">
      <c r="A2443" s="1" t="n">
        <v>2441</v>
      </c>
      <c r="B2443" t="inlineStr">
        <is>
          <t>NLTALGLNLVASGGTAKALR</t>
        </is>
      </c>
      <c r="C2443" t="inlineStr">
        <is>
          <t>P31939</t>
        </is>
      </c>
      <c r="D2443" t="inlineStr">
        <is>
          <t>PUR9_HUMAN</t>
        </is>
      </c>
      <c r="E2443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2443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2443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2443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2443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2443" t="inlineStr"/>
      <c r="K2443" t="n">
        <v>592</v>
      </c>
      <c r="L2443" t="n">
        <v>23</v>
      </c>
      <c r="M2443" t="n">
        <v>42</v>
      </c>
      <c r="N2443" t="n">
        <v>22</v>
      </c>
      <c r="O2443" t="inlineStr">
        <is>
          <t>EFAR(22).(23)NLTALGLNLVASGGTAKALR</t>
        </is>
      </c>
      <c r="P2443" t="inlineStr">
        <is>
          <t>EFARNLTA</t>
        </is>
      </c>
      <c r="Q2443" t="inlineStr">
        <is>
          <t>Internal</t>
        </is>
      </c>
      <c r="R2443" t="inlineStr"/>
      <c r="S2443" t="inlineStr">
        <is>
          <t>S01.151</t>
        </is>
      </c>
      <c r="T2443" t="inlineStr">
        <is>
          <t>trypsin 1</t>
        </is>
      </c>
    </row>
    <row r="2444">
      <c r="A2444" s="1" t="n">
        <v>2442</v>
      </c>
      <c r="B2444" t="inlineStr">
        <is>
          <t>NLLSVAYKNVVGGR</t>
        </is>
      </c>
      <c r="C2444" t="inlineStr">
        <is>
          <t>P27348</t>
        </is>
      </c>
      <c r="D2444" t="inlineStr">
        <is>
          <t>1433T_HUMAN</t>
        </is>
      </c>
      <c r="E2444" t="inlineStr">
        <is>
          <t>MEKTELIQKAKLAEQAERYDDMATCMKAVTEQGAELSNEERNLLSVAYKNVVGGRRSAWRVISSIEQKTDTSDKKLQLIKDYREKVESELRSICTTVLELLDKYLIANATNPESKVFYLKMKGDYFRYLAEVACGDDRKQTIDNSQGAYQEAFDISKKEMQPTHPIRLGLALNFSVFYYEILNNPELACTLAKTAFDEAIAELDTLNEDSYKDSTLIMQLLRDNLTLWTSDSAGEECDAAEGAEN</t>
        </is>
      </c>
      <c r="F2444" t="inlineStr">
        <is>
          <t>RecName: Full=14-3-3 protein theta; AltName: Full=14-3-3 protein T-cell; AltName: Full=14-3-3 protein tau; AltName: Full=Protein HS1;</t>
        </is>
      </c>
      <c r="G2444" t="inlineStr">
        <is>
          <t>3D-structure|Acetylation|Cytoplasm|Direct protein sequencing|Isopeptide bond|Nitration|Phosphoprotein|Reference proteome|Ubl conjugation</t>
        </is>
      </c>
      <c r="H2444" t="inlineStr">
        <is>
          <t>GO:0005737|GO:0005829|GO:0070062|GO:0005925|GO:0016020|GO:0032991|GO:0045202|GO:0071889|GO:0042802|GO:0019904|GO:0044325|GO:0045892|GO:0034766|GO:0006605|GO:0007165|GO:0007264|GO:0021762</t>
        </is>
      </c>
      <c r="I2444" t="inlineStr">
        <is>
          <t>C:cytoplasm|C:cytosol|C:extracellular exosome|C:focal adhesion|C:membrane|C:protein-containing complex|C:synapse|F:14-3-3 protein binding|F:identical protein binding|F:protein domain specific binding|F:transmembrane transporter binding|P:negative regulation of DNA-templated transcription|P:negative regulation of monoatomic ion transmembrane transport|P:protein targeting|P:signal transduction|P:small GTPase mediated signal transduction|P:substantia nigra development</t>
        </is>
      </c>
      <c r="J2444" t="inlineStr"/>
      <c r="K2444" t="n">
        <v>245</v>
      </c>
      <c r="L2444" t="n">
        <v>42</v>
      </c>
      <c r="M2444" t="n">
        <v>55</v>
      </c>
      <c r="N2444" t="n">
        <v>41</v>
      </c>
      <c r="O2444" t="inlineStr">
        <is>
          <t>NEER(41).(42)NLLSVAYKNVVGGR</t>
        </is>
      </c>
      <c r="P2444" t="inlineStr">
        <is>
          <t>NEERNLLS</t>
        </is>
      </c>
      <c r="Q2444" t="inlineStr">
        <is>
          <t>Internal</t>
        </is>
      </c>
      <c r="R2444" t="inlineStr"/>
      <c r="S2444" t="inlineStr">
        <is>
          <t>S01.151</t>
        </is>
      </c>
      <c r="T2444" t="inlineStr">
        <is>
          <t>trypsin 1</t>
        </is>
      </c>
    </row>
    <row r="2445">
      <c r="A2445" s="1" t="n">
        <v>2443</v>
      </c>
      <c r="B2445" t="inlineStr">
        <is>
          <t>NLQNLLILTAIKADR</t>
        </is>
      </c>
      <c r="C2445" t="inlineStr">
        <is>
          <t>Q00610</t>
        </is>
      </c>
      <c r="D2445" t="inlineStr">
        <is>
          <t>CLH1_HUMAN</t>
        </is>
      </c>
      <c r="E244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445" t="inlineStr">
        <is>
          <t>RecName: Full=Clathrin heavy chain 1 {ECO:0000303|PubMed:26822784, ECO:0000303|PubMed:29100083}; AltName: Full=Clathrin heavy chain on chromosome 17; Short=CLH-17;</t>
        </is>
      </c>
      <c r="G244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44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44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445" t="inlineStr"/>
      <c r="K2445" t="n">
        <v>1675</v>
      </c>
      <c r="L2445" t="n">
        <v>1023</v>
      </c>
      <c r="M2445" t="n">
        <v>1037</v>
      </c>
      <c r="N2445" t="n">
        <v>1022</v>
      </c>
      <c r="O2445" t="inlineStr">
        <is>
          <t>SEHR(1022).(1023)NLQNLLILTAIKADR</t>
        </is>
      </c>
      <c r="P2445" t="inlineStr">
        <is>
          <t>SEHRNLQN</t>
        </is>
      </c>
      <c r="Q2445" t="inlineStr">
        <is>
          <t>Internal</t>
        </is>
      </c>
      <c r="R2445" t="inlineStr"/>
      <c r="S2445" t="inlineStr">
        <is>
          <t>S01.151</t>
        </is>
      </c>
      <c r="T2445" t="inlineStr">
        <is>
          <t>trypsin 1</t>
        </is>
      </c>
    </row>
    <row r="2446">
      <c r="A2446" s="1" t="n">
        <v>2444</v>
      </c>
      <c r="B2446" t="inlineStr">
        <is>
          <t>SKNPSTNFQEPVQPLTQQQVAQMQLKYYNSDVHR</t>
        </is>
      </c>
      <c r="C2446" t="inlineStr">
        <is>
          <t>P19623</t>
        </is>
      </c>
      <c r="D2446" t="inlineStr">
        <is>
          <t>SPEE_HUMAN</t>
        </is>
      </c>
      <c r="E2446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2446" t="inlineStr">
        <is>
          <t>RecName: Full=Spermidine synthase; Short=SPDSY; EC=2.5.1.16; AltName: Full=Putrescine aminopropyltransferase;</t>
        </is>
      </c>
      <c r="G2446" t="inlineStr">
        <is>
          <t>3D-structure|Acetylation|Polyamine biosynthesis|Reference proteome|Spermidine biosynthesis|Transferase</t>
        </is>
      </c>
      <c r="H2446" t="inlineStr">
        <is>
          <t>GO:0005829|GO:0042802|GO:0042803|GO:0008757|GO:0004766|GO:1990830|GO:0006595|GO:0008295</t>
        </is>
      </c>
      <c r="I2446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2446" t="inlineStr"/>
      <c r="K2446" t="n">
        <v>302</v>
      </c>
      <c r="L2446" t="n">
        <v>252</v>
      </c>
      <c r="M2446" t="n">
        <v>285</v>
      </c>
      <c r="N2446" t="n">
        <v>251</v>
      </c>
      <c r="O2446" t="inlineStr">
        <is>
          <t>FMLC(251).(252)SKNPSTNFQEPVQPLTQQQVAQMQLKYYNSDVHR</t>
        </is>
      </c>
      <c r="P2446" t="inlineStr">
        <is>
          <t>FMLCSKNP</t>
        </is>
      </c>
      <c r="Q2446" t="inlineStr">
        <is>
          <t>Internal</t>
        </is>
      </c>
      <c r="R2446" t="inlineStr"/>
      <c r="S2446" t="inlineStr"/>
      <c r="T2446" t="inlineStr"/>
    </row>
    <row r="2447">
      <c r="A2447" s="1" t="n">
        <v>2445</v>
      </c>
      <c r="B2447" t="inlineStr">
        <is>
          <t>SLACQGKYTPSGQAGAAASESLFVSNHAY</t>
        </is>
      </c>
      <c r="C2447" t="inlineStr">
        <is>
          <t>P04075</t>
        </is>
      </c>
      <c r="D2447" t="inlineStr">
        <is>
          <t>ALDOA_HUMAN</t>
        </is>
      </c>
      <c r="E244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447" t="inlineStr">
        <is>
          <t>RecName: Full=Fructose-bisphosphate aldolase A {ECO:0000305}; EC=4.1.2.13 {ECO:0000269|PubMed:14766013}; AltName: Full=Lung cancer antigen NY-LU-1; AltName: Full=Muscle-type aldolase;</t>
        </is>
      </c>
      <c r="G244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44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44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447" t="inlineStr"/>
      <c r="K2447" t="n">
        <v>364</v>
      </c>
      <c r="L2447" t="n">
        <v>336</v>
      </c>
      <c r="M2447" t="n">
        <v>364</v>
      </c>
      <c r="N2447" t="n">
        <v>335</v>
      </c>
      <c r="O2447" t="inlineStr">
        <is>
          <t>ALAN(335).(336)SLACQGKYTPSGQAGAAASESLFVSNHAY</t>
        </is>
      </c>
      <c r="P2447" t="inlineStr">
        <is>
          <t>ALANSLAC</t>
        </is>
      </c>
      <c r="Q2447" t="inlineStr">
        <is>
          <t>Internal</t>
        </is>
      </c>
      <c r="R2447" t="inlineStr"/>
      <c r="S2447" t="inlineStr">
        <is>
          <t>M10.005</t>
        </is>
      </c>
      <c r="T2447" t="inlineStr">
        <is>
          <t>matrix metallopeptidase-3</t>
        </is>
      </c>
    </row>
    <row r="2448">
      <c r="A2448" s="1" t="n">
        <v>2446</v>
      </c>
      <c r="B2448" t="inlineStr">
        <is>
          <t>NLNGTLHELLR</t>
        </is>
      </c>
      <c r="C2448" t="inlineStr">
        <is>
          <t>P54886</t>
        </is>
      </c>
      <c r="D2448" t="inlineStr">
        <is>
          <t>P5CS_HUMAN</t>
        </is>
      </c>
      <c r="E2448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2448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2448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2448" t="inlineStr">
        <is>
          <t>GO:0005743|GO:0005739|GO:0005524|GO:0004349|GO:0004350|GO:0042802|GO:0003723|GO:0019240|GO:0006536|GO:0055129|GO:0006592|GO:0016310|GO:0006561|GO:0009266</t>
        </is>
      </c>
      <c r="I2448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2448" t="inlineStr"/>
      <c r="K2448" t="n">
        <v>795</v>
      </c>
      <c r="L2448" t="n">
        <v>202</v>
      </c>
      <c r="M2448" t="n">
        <v>212</v>
      </c>
      <c r="N2448" t="n">
        <v>201</v>
      </c>
      <c r="O2448" t="inlineStr">
        <is>
          <t>QKRR(201).(202)NLNGTLHELLR</t>
        </is>
      </c>
      <c r="P2448" t="inlineStr">
        <is>
          <t>QKRRNLNG</t>
        </is>
      </c>
      <c r="Q2448" t="inlineStr">
        <is>
          <t>Internal</t>
        </is>
      </c>
      <c r="R2448" t="inlineStr"/>
      <c r="S2448" t="inlineStr"/>
      <c r="T2448" t="inlineStr"/>
    </row>
    <row r="2449">
      <c r="A2449" s="1" t="n">
        <v>2447</v>
      </c>
      <c r="B2449" t="inlineStr">
        <is>
          <t>SKVPEIEVTVEGPNNNNPQTSAVR</t>
        </is>
      </c>
      <c r="C2449" t="inlineStr">
        <is>
          <t>P78347</t>
        </is>
      </c>
      <c r="D2449" t="inlineStr">
        <is>
          <t>GTF2I_HUMAN</t>
        </is>
      </c>
      <c r="E2449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2449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2449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2449" t="inlineStr">
        <is>
          <t>GO:0005737|GO:0016020|GO:0005654|GO:0005634|GO:0003677|GO:0001228|GO:0003700|GO:0000981|GO:0061629|GO:0016525|GO:0045944|GO:0006366</t>
        </is>
      </c>
      <c r="I2449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2449" t="inlineStr"/>
      <c r="K2449" t="n">
        <v>998</v>
      </c>
      <c r="L2449" t="n">
        <v>679</v>
      </c>
      <c r="M2449" t="n">
        <v>702</v>
      </c>
      <c r="N2449" t="n">
        <v>678</v>
      </c>
      <c r="O2449" t="inlineStr">
        <is>
          <t>PGSN(678).(679)SKVPEIEVTVEGPNNNNPQTSAVR</t>
        </is>
      </c>
      <c r="P2449" t="inlineStr">
        <is>
          <t>PGSNSKVP</t>
        </is>
      </c>
      <c r="Q2449" t="inlineStr">
        <is>
          <t>Internal</t>
        </is>
      </c>
      <c r="R2449" t="inlineStr"/>
      <c r="S2449" t="inlineStr"/>
      <c r="T2449" t="inlineStr"/>
    </row>
    <row r="2450">
      <c r="A2450" s="1" t="n">
        <v>2448</v>
      </c>
      <c r="B2450" t="inlineStr">
        <is>
          <t>NLNPEDIDQLITISGMVIR</t>
        </is>
      </c>
      <c r="C2450" t="inlineStr">
        <is>
          <t>P33991</t>
        </is>
      </c>
      <c r="D2450" t="inlineStr">
        <is>
          <t>MCM4_HUMAN</t>
        </is>
      </c>
      <c r="E2450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2450" t="inlineStr">
        <is>
          <t>RecName: Full=DNA replication licensing factor MCM4; EC=3.6.4.12 {ECO:0000250|UniProtKB:P49717}; AltName: Full=CDC21 homolog; AltName: Full=P1-CDC21;</t>
        </is>
      </c>
      <c r="G2450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2450" t="inlineStr">
        <is>
          <t>GO:0000781|GO:0071162|GO:0042555|GO:0016020|GO:0005654|GO:0005634|GO:0005524|GO:0016887|GO:0003678|GO:0003697|GO:0006260|GO:0006271|GO:0006268|GO:0000727|GO:1902975|GO:0030174</t>
        </is>
      </c>
      <c r="I2450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2450" t="inlineStr"/>
      <c r="K2450" t="n">
        <v>863</v>
      </c>
      <c r="L2450" t="n">
        <v>273</v>
      </c>
      <c r="M2450" t="n">
        <v>291</v>
      </c>
      <c r="N2450" t="n">
        <v>272</v>
      </c>
      <c r="O2450" t="inlineStr">
        <is>
          <t>KNMR(272).(273)NLNPEDIDQLITISGMVIR</t>
        </is>
      </c>
      <c r="P2450" t="inlineStr">
        <is>
          <t>KNMRNLNP</t>
        </is>
      </c>
      <c r="Q2450" t="inlineStr">
        <is>
          <t>Internal</t>
        </is>
      </c>
      <c r="R2450" t="inlineStr"/>
      <c r="S2450" t="inlineStr"/>
      <c r="T2450" t="inlineStr"/>
    </row>
    <row r="2451">
      <c r="A2451" s="1" t="n">
        <v>2449</v>
      </c>
      <c r="B2451" t="inlineStr">
        <is>
          <t>SKSIVEGIIEEEEEDEEGSESISKR</t>
        </is>
      </c>
      <c r="C2451" t="inlineStr">
        <is>
          <t>Q9Y570</t>
        </is>
      </c>
      <c r="D2451" t="inlineStr">
        <is>
          <t>PPME1_HUMAN</t>
        </is>
      </c>
      <c r="E2451" t="inlineStr">
        <is>
          <t>MSALEKSMHLGRLPSRPPLPGSGGSQSGAKMRMGPGRKRDFSPVPWSQYFESMEDVEVENETGKDTFRVYKSGSEGPVLLLLHGGGHSALSWAVFTAAIISRVQCRIVALDLRSHGETKVKNPEDLSAETMAKDVGNVVEAMYGDLPPPIMLIGHSMGGAIAVHTASSNLVPSLLGLCMIDVVEGTAMDALNSMQNFLRGRPKTFKSLENAIEWSVKSGQIRNLESARVSMVGQVKQCEGITSPEGSKSIVEGIIEEEEEDEEGSESISKRKKEDDMETKKDHPYTWRIELAKTEKYWDGWFRGLSNLFLSCPIPKLLLLAGVDRLDKDLTIGQMQGKFQMQVLPQCGHAVHEDAPDKVAEAVATFLIRHRFAEPIGGFQCVFPGC</t>
        </is>
      </c>
      <c r="F2451" t="inlineStr">
        <is>
          <t>RecName: Full=Protein phosphatase methylesterase 1; Short=PME-1; EC=3.1.1.89;</t>
        </is>
      </c>
      <c r="G2451" t="inlineStr">
        <is>
          <t>3D-structure|Alternative splicing|Direct protein sequencing|Hydrolase|Methylation|Phosphoprotein|Reference proteome|Serine esterase</t>
        </is>
      </c>
      <c r="H2451" t="inlineStr">
        <is>
          <t>GO:0005654|GO:0045296|GO:0106222|GO:0051722|GO:0019901|GO:0051723|GO:0051721|GO:0019903|GO:0004864|GO:0019888|GO:0000086|GO:0006482</t>
        </is>
      </c>
      <c r="I2451" t="inlineStr">
        <is>
          <t>C:nucleoplasm|F:cadherin binding|F:lncRNA binding|F:protein C-terminal methylesterase activity|F:protein kinase binding|F:protein methylesterase activity|F:protein phosphatase 2A binding|F:protein phosphatase binding|F:protein phosphatase inhibitor activity|F:protein phosphatase regulator activity|P:G2/M transition of mitotic cell cycle|P:protein demethylation</t>
        </is>
      </c>
      <c r="J2451" t="inlineStr"/>
      <c r="K2451" t="n">
        <v>386</v>
      </c>
      <c r="L2451" t="n">
        <v>247</v>
      </c>
      <c r="M2451" t="n">
        <v>271</v>
      </c>
      <c r="N2451" t="n">
        <v>246</v>
      </c>
      <c r="O2451" t="inlineStr">
        <is>
          <t>SPEG(246).(247)SKSIVEGIIEEEEEDEEGSESISKR</t>
        </is>
      </c>
      <c r="P2451" t="inlineStr">
        <is>
          <t>SPEGSKSI</t>
        </is>
      </c>
      <c r="Q2451" t="inlineStr">
        <is>
          <t>Internal</t>
        </is>
      </c>
      <c r="R2451" t="inlineStr"/>
      <c r="S2451" t="inlineStr"/>
      <c r="T2451" t="inlineStr"/>
    </row>
    <row r="2452">
      <c r="A2452" s="1" t="n">
        <v>2450</v>
      </c>
      <c r="B2452" t="inlineStr">
        <is>
          <t>NIPGITLLNVSKLNILKLAPGGHVGR</t>
        </is>
      </c>
      <c r="C2452" t="inlineStr">
        <is>
          <t>P36578</t>
        </is>
      </c>
      <c r="D2452" t="inlineStr">
        <is>
          <t>RL4_HUMAN</t>
        </is>
      </c>
      <c r="E2452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452" t="inlineStr">
        <is>
          <t>RecName: Full=Large ribosomal subunit protein uL4 {ECO:0000303|PubMed:24524803}; AltName: Full=60S ribosomal protein L1; AltName: Full=60S ribosomal protein L4;</t>
        </is>
      </c>
      <c r="G2452" t="inlineStr">
        <is>
          <t>3D-structure|Acetylation|Citrullination|Cytoplasm|Direct protein sequencing|Isopeptide bond|Methylation|Phosphoprotein|Reference proteome|Ribonucleoprotein|Ribosomal protein|Ubl conjugation</t>
        </is>
      </c>
      <c r="H2452" t="inlineStr">
        <is>
          <t>GO:0005737|GO:0005829|GO:0022625|GO:0022626|GO:0070062|GO:0005925|GO:0016020|GO:0005730|GO:0005634|GO:1990904|GO:0005791|GO:0003723|GO:0003735|GO:0002181|GO:0006412</t>
        </is>
      </c>
      <c r="I2452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452" t="inlineStr"/>
      <c r="K2452" t="n">
        <v>427</v>
      </c>
      <c r="L2452" t="n">
        <v>223</v>
      </c>
      <c r="M2452" t="n">
        <v>248</v>
      </c>
      <c r="N2452" t="n">
        <v>222</v>
      </c>
      <c r="O2452" t="inlineStr">
        <is>
          <t>KAFR(222).(223)NIPGITLLNVSKLNILKLAPGGHVGR</t>
        </is>
      </c>
      <c r="P2452" t="inlineStr">
        <is>
          <t>KAFRNIPG</t>
        </is>
      </c>
      <c r="Q2452" t="inlineStr">
        <is>
          <t>Internal</t>
        </is>
      </c>
      <c r="R2452" t="inlineStr"/>
      <c r="S2452" t="inlineStr">
        <is>
          <t>S01.151</t>
        </is>
      </c>
      <c r="T2452" t="inlineStr">
        <is>
          <t>trypsin 1</t>
        </is>
      </c>
    </row>
    <row r="2453">
      <c r="A2453" s="1" t="n">
        <v>2451</v>
      </c>
      <c r="B2453" t="inlineStr">
        <is>
          <t>SKNLKLGIHEDSTNR</t>
        </is>
      </c>
      <c r="C2453" t="inlineStr">
        <is>
          <t>P08238</t>
        </is>
      </c>
      <c r="D2453" t="inlineStr">
        <is>
          <t>HS90B_HUMAN</t>
        </is>
      </c>
      <c r="E245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453" t="inlineStr">
        <is>
          <t>RecName: Full=Heat shock protein HSP 90-beta; Short=HSP 90; AltName: Full=Heat shock 84 kDa; Short=HSP 84; Short=HSP84;</t>
        </is>
      </c>
      <c r="G245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45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45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453" t="inlineStr"/>
      <c r="K2453" t="n">
        <v>724</v>
      </c>
      <c r="L2453" t="n">
        <v>434</v>
      </c>
      <c r="M2453" t="n">
        <v>448</v>
      </c>
      <c r="N2453" t="n">
        <v>433</v>
      </c>
      <c r="O2453" t="inlineStr">
        <is>
          <t>YEAF(433).(434)SKNLKLGIHEDSTNR</t>
        </is>
      </c>
      <c r="P2453" t="inlineStr">
        <is>
          <t>YEAFSKNL</t>
        </is>
      </c>
      <c r="Q2453" t="inlineStr">
        <is>
          <t>Internal</t>
        </is>
      </c>
      <c r="R2453" t="inlineStr"/>
      <c r="S2453" t="inlineStr"/>
      <c r="T2453" t="inlineStr"/>
    </row>
    <row r="2454">
      <c r="A2454" s="1" t="n">
        <v>2452</v>
      </c>
      <c r="B2454" t="inlineStr">
        <is>
          <t>SKQGSGSSQPMEVQEGYGFGSGDDPYSSAEPHVSGVKR</t>
        </is>
      </c>
      <c r="C2454" t="inlineStr">
        <is>
          <t>Q13263</t>
        </is>
      </c>
      <c r="D2454" t="inlineStr">
        <is>
          <t>TIF1B_HUMAN</t>
        </is>
      </c>
      <c r="E2454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2454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2454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2454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2454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2454" t="inlineStr"/>
      <c r="K2454" t="n">
        <v>835</v>
      </c>
      <c r="L2454" t="n">
        <v>433</v>
      </c>
      <c r="M2454" t="n">
        <v>470</v>
      </c>
      <c r="N2454" t="n">
        <v>432</v>
      </c>
      <c r="O2454" t="inlineStr">
        <is>
          <t>PGPL(432).(433)SKQGSGSSQPMEVQEGYGFGSGDDPYSSAEPHVSGVKR</t>
        </is>
      </c>
      <c r="P2454" t="inlineStr">
        <is>
          <t>PGPLSKQG</t>
        </is>
      </c>
      <c r="Q2454" t="inlineStr">
        <is>
          <t>Internal</t>
        </is>
      </c>
      <c r="R2454" t="inlineStr"/>
      <c r="S2454" t="inlineStr"/>
      <c r="T2454" t="inlineStr"/>
    </row>
    <row r="2455">
      <c r="A2455" s="1" t="n">
        <v>2453</v>
      </c>
      <c r="B2455" t="inlineStr">
        <is>
          <t>NLPYKVTQDELKEVFEDAAEIR</t>
        </is>
      </c>
      <c r="C2455" t="inlineStr">
        <is>
          <t>P19338</t>
        </is>
      </c>
      <c r="D2455" t="inlineStr">
        <is>
          <t>NUCL_HUMAN</t>
        </is>
      </c>
      <c r="E2455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2455" t="inlineStr">
        <is>
          <t>RecName: Full=Nucleolin; AltName: Full=Protein C23;</t>
        </is>
      </c>
      <c r="G2455" t="inlineStr">
        <is>
          <t>3D-structure|Acetylation|Cytoplasm|Direct protein sequencing|DNA-binding|Isopeptide bond|Methylation|Nucleus|Phosphoprotein|Reference proteome|Repeat|RNA-binding|Ubl conjugation</t>
        </is>
      </c>
      <c r="H2455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2455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2455" t="inlineStr"/>
      <c r="K2455" t="n">
        <v>710</v>
      </c>
      <c r="L2455" t="n">
        <v>399</v>
      </c>
      <c r="M2455" t="n">
        <v>420</v>
      </c>
      <c r="N2455" t="n">
        <v>398</v>
      </c>
      <c r="O2455" t="inlineStr">
        <is>
          <t>LLAK(398).(399)NLPYKVTQDELKEVFEDAAEIR</t>
        </is>
      </c>
      <c r="P2455" t="inlineStr">
        <is>
          <t>LLAKNLPY</t>
        </is>
      </c>
      <c r="Q2455" t="inlineStr">
        <is>
          <t>Internal</t>
        </is>
      </c>
      <c r="R2455" t="inlineStr"/>
      <c r="S2455" t="inlineStr"/>
      <c r="T2455" t="inlineStr"/>
    </row>
    <row r="2456">
      <c r="A2456" s="1" t="n">
        <v>2454</v>
      </c>
      <c r="B2456" t="inlineStr">
        <is>
          <t>NIQACKELAQTTR</t>
        </is>
      </c>
      <c r="C2456" t="inlineStr">
        <is>
          <t>P50990</t>
        </is>
      </c>
      <c r="D2456" t="inlineStr">
        <is>
          <t>TCPQ_HUMAN</t>
        </is>
      </c>
      <c r="E2456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2456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2456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2456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2456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456" t="inlineStr"/>
      <c r="K2456" t="n">
        <v>548</v>
      </c>
      <c r="L2456" t="n">
        <v>32</v>
      </c>
      <c r="M2456" t="n">
        <v>44</v>
      </c>
      <c r="N2456" t="n">
        <v>31</v>
      </c>
      <c r="O2456" t="inlineStr">
        <is>
          <t>AVYR(31).(32)NIQACKELAQTTR</t>
        </is>
      </c>
      <c r="P2456" t="inlineStr">
        <is>
          <t>AVYRNIQA</t>
        </is>
      </c>
      <c r="Q2456" t="inlineStr">
        <is>
          <t>Internal</t>
        </is>
      </c>
      <c r="R2456" t="inlineStr"/>
      <c r="S2456" t="inlineStr">
        <is>
          <t>S01.151</t>
        </is>
      </c>
      <c r="T2456" t="inlineStr">
        <is>
          <t>trypsin 1</t>
        </is>
      </c>
    </row>
    <row r="2457">
      <c r="A2457" s="1" t="n">
        <v>2455</v>
      </c>
      <c r="B2457" t="inlineStr">
        <is>
          <t>NIQACKELAQTTR</t>
        </is>
      </c>
      <c r="C2457" t="inlineStr">
        <is>
          <t>P50990</t>
        </is>
      </c>
      <c r="D2457" t="inlineStr">
        <is>
          <t>TCPQ_HUMAN</t>
        </is>
      </c>
      <c r="E2457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2457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2457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2457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2457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457" t="inlineStr"/>
      <c r="K2457" t="n">
        <v>548</v>
      </c>
      <c r="L2457" t="n">
        <v>32</v>
      </c>
      <c r="M2457" t="n">
        <v>44</v>
      </c>
      <c r="N2457" t="n">
        <v>31</v>
      </c>
      <c r="O2457" t="inlineStr">
        <is>
          <t>AVYR(31).(32)NIQACKELAQTTR</t>
        </is>
      </c>
      <c r="P2457" t="inlineStr">
        <is>
          <t>AVYRNIQA</t>
        </is>
      </c>
      <c r="Q2457" t="inlineStr">
        <is>
          <t>Internal</t>
        </is>
      </c>
      <c r="R2457" t="inlineStr"/>
      <c r="S2457" t="inlineStr">
        <is>
          <t>S01.151</t>
        </is>
      </c>
      <c r="T2457" t="inlineStr">
        <is>
          <t>trypsin 1</t>
        </is>
      </c>
    </row>
    <row r="2458">
      <c r="A2458" s="1" t="n">
        <v>2456</v>
      </c>
      <c r="B2458" t="inlineStr">
        <is>
          <t>NIQELEEQLEEEESAR</t>
        </is>
      </c>
      <c r="C2458" t="inlineStr">
        <is>
          <t>P35579</t>
        </is>
      </c>
      <c r="D2458" t="inlineStr">
        <is>
          <t>MYH9_HUMAN</t>
        </is>
      </c>
      <c r="E245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45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45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45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45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458" t="inlineStr"/>
      <c r="K2458" t="n">
        <v>1960</v>
      </c>
      <c r="L2458" t="n">
        <v>944</v>
      </c>
      <c r="M2458" t="n">
        <v>959</v>
      </c>
      <c r="N2458" t="n">
        <v>943</v>
      </c>
      <c r="O2458" t="inlineStr">
        <is>
          <t>KMQQ(943).(944)NIQELEEQLEEEESAR</t>
        </is>
      </c>
      <c r="P2458" t="inlineStr">
        <is>
          <t>KMQQNIQE</t>
        </is>
      </c>
      <c r="Q2458" t="inlineStr">
        <is>
          <t>Internal</t>
        </is>
      </c>
      <c r="R2458" t="inlineStr"/>
      <c r="S2458" t="inlineStr"/>
      <c r="T2458" t="inlineStr"/>
    </row>
    <row r="2459">
      <c r="A2459" s="1" t="n">
        <v>2457</v>
      </c>
      <c r="B2459" t="inlineStr">
        <is>
          <t>NLQEILHGAVR</t>
        </is>
      </c>
      <c r="C2459" t="inlineStr">
        <is>
          <t>P00533</t>
        </is>
      </c>
      <c r="D2459" t="inlineStr">
        <is>
          <t>EGFR_HUMAN</t>
        </is>
      </c>
      <c r="E2459" t="inlineStr">
        <is>
          <t>MRPSGTAGAALLALLAALCPASRALEEKKVCQGTSNKLTQLGTFEDHFLSLQRMFNNCEVVLGNLEITYVQRNYDLSFLKTIQEVAGYVLIALNTVERIPLENLQIIRGNMYYENSYALAVLSNYDANKTGLKELPMRNLQEILHGAVRFSNNPALCNVESIQWRDIVSSDFLSNMSMDFQNHLGSCQKCDPSCPNGSCWGAGEENCQKLTKIICAQQCSGRCRGKSPSDCCHNQCAAGCTGPRESDCLVCRKFRDEATCKDTCPPLMLYNPTTYQMDVNPEGKYSFGATCVKKCPRNYVVTDHGSCVRACGADSYEMEEDGVRKCKKCEGPCRKVCNGIGIGEFKDSLSINATNIKHFKNCTSISGDLHILPVAFRGDSFTHTPPLDPQELDILKTVKEITGFLLIQAWPENRTDLHAFENLEIIRGRTKQHGQFSLAVVSLNITSLGLRSLKEISDGDVIISGNKNLCYANTINWKKLFGTSGQKTKIISNRGENSCKATGQVCHALCSPEGCWGPEPRDCVSCRNVSRGRECVDKCNLLEGEPREFVENSECIQCHPECLPQAMNITCTGRGPDNCIQCAHYIDGPHCVKTCPAGVMGENNTLVWKYADAGHVCHLCHPNCTYGCTGPGLEGCPTNGPKIPSIATGMVGALLLLLVVALGIGLFMRRRHIVRKRTLRRLLQERELVEPLTPSGEAPNQALLRILKETEFKKIKVLGSGAFGTVYKGLWIPEGEKVKIPVAIKELREATSPKANKEILDEAYVMASVDNPHVCRLLGICLTSTVQLITQLMPFGCLLDYVREHKDNIGSQYLLNWCVQIAKGMNYLEDRRLVHRDLAARNVLVKTPQHVKITDFGLAKLLGAEEKEYHAEGGKVPIKWMALESILHRIYTHQSDVWSYGVTVWELMTFGSKPYDGIPASEISSILEKGERLPQPPICTIDVYMIMVKCWMIDADSRPKFRELIIEFSKMARDPQRYLVIQGDERMHLPSPTDSNFYRALMDEEDMDDVVDADEYLIPQQGFFSSPSTSRTPLLSSLSATSNNSTVACIDRNGLQSCPIKEDSFLQRYSSDPTGALTEDSIDDTFLPVPEYINQSVPKRPAGSVQNPVYHNQPLNPAPSRDPHYQDPHSTAVGNPEYLNTVQPTCVNSTFDSPAHWAQKGSHQISLDNPDYQQDFFPKEAKPNGIFKGSTAENAEYLRVAPQSSEFIGA</t>
        </is>
      </c>
      <c r="F2459" t="inlineStr">
        <is>
          <t>RecName: Full=Epidermal growth factor receptor {ECO:0000305}; EC=2.7.10.1; AltName: Full=Proto-oncogene c-ErbB-1; AltName: Full=Receptor tyrosine-protein kinase erbB-1; Flags: Precursor;</t>
        </is>
      </c>
      <c r="G2459" t="inlineStr">
        <is>
          <t>3D-structure|Alternative splicing|ATP-binding|Cell membrane|Developmental protein|Direct protein sequencing|Disease variant|Disulfide bond|Endoplasmic reticulum|Endosome|Glycoprotein|Golgi apparatus|Host cell receptor for virus entry|Host-virus interaction|Hydroxylation|Isopeptide bond|Kinase|Lipoprotein|Membrane|Methylation|Nucleotide-binding|Nucleus|Palmitate|Phosphoprotein|Proto-oncogene|Receptor|Reference proteome|Repeat|Secreted|Signal|Transferase|Transmembrane|Transmembrane helix|Tyrosine-protein kinase|Ubl conjugation</t>
        </is>
      </c>
      <c r="H2459" t="inlineStr">
        <is>
          <t>GO:0009925|GO:0016323|GO:0030054|GO:0009986|GO:0030669|GO:0005737|GO:0031901|GO:0005789|GO:0005768|GO:0010008|GO:0005615|GO:0005925|GO:0000139|GO:0097708|GO:0016020|GO:0045121|GO:0097489|GO:0031965|GO:0005634|GO:0048471|GO:0005886|GO:0032991|GO:0043235|GO:0032587|GO:0070435|GO:0051015|GO:0005524|GO:0051117|GO:0045296|GO:0003682|GO:0003690|GO:0019899|GO:0048408|GO:0005006|GO:0042802|GO:0019900|GO:0004709|GO:0019903|GO:0030296|GO:0004713|GO:0030297|GO:0004714|GO:0004888|GO:0031625|GO:0001618|GO:0007202|GO:0000902|GO:0007166|GO:0098609|GO:0071230|GO:0071276|GO:0071364|GO:0071392|GO:0034614|GO:0021795|GO:0048546|GO:0001892|GO:0007173|GO:0050673|GO:0038134|GO:0061029|GO:0001942|GO:0007611|GO:0060571|GO:0043066|GO:1905208|GO:0042059|GO:0042177|GO:0022008|GO:0001503|GO:0038083|GO:0018108|GO:0090263|GO:0030307|GO:0030335|GO:0008284|GO:0045737|GO:0045739|GO:0045740|GO:0045893|GO:0050679|GO:0070374|GO:0048146|GO:1900087|GO:0043406|GO:1902895|GO:0010750|GO:1901224|GO:0033138|GO:0051897|GO:0042327|GO:1900020|GO:1903078|GO:0001934|GO:0045944|GO:0046777|GO:0051205|GO:0070372|GO:0046328|GO:0050999|GO:0050730|GO:0051896|GO:0070141|GO:0007435|GO:0007165|GO:0007169</t>
        </is>
      </c>
      <c r="I2459" t="inlineStr">
        <is>
          <t>C:basal plasma membrane|C:basolateral plasma membrane|C:cell junction|C:cell surface|C:clathrin-coated endocytic vesicle membrane|C:cytoplasm|C:early endosome membrane|C:endoplasmic reticulum membrane|C:endosome|C:endosome membrane|C:extracellular space|C:focal adhesion|C:Golgi membrane|C:intracellular vesicle|C:membrane|C:membrane raft|C:multivesicular body, internal vesicle lumen|C:nuclear membrane|C:nucleus|C:perinuclear region of cytoplasm|C:plasma membrane|C:protein-containing complex|C:receptor complex|C:ruffle membrane|C:Shc-EGFR complex|F:actin filament binding|F:ATP binding|F:ATPase binding|F:cadherin binding|F:chromatin binding|F:double-stranded DNA binding|F:enzyme binding|F:epidermal growth factor binding|F:epidermal growth factor receptor activity|F:identical protein binding|F:kinase binding|F:MAP kinase kinase kinase activity|F:protein phosphatase binding|F:protein tyrosine kinase activator activity|F:protein tyrosine kinase activity|F:transmembrane receptor protein tyrosine kinase activator activity|F:transmembrane receptor protein tyrosine kinase activity|F:transmembrane signaling receptor activity|F:ubiquitin protein ligase binding|F:virus receptor activity|P:activation of phospholipase C activity|P:cell morphogenesis|P:cell surface receptor signaling pathway|P:cell-cell adhesion|P:cellular response to amino acid stimulus|P:cellular response to cadmium ion|P:cellular response to epidermal growth factor stimulus|P:cellular response to estradiol stimulus|P:cellular response to reactive oxygen species|P:cerebral cortex cell migration|P:digestive tract morphogenesis|P:embryonic placenta development|P:epidermal growth factor receptor signaling pathway|P:epithelial cell proliferation|P:ERBB2-EGFR signaling pathway|P:eyelid development in camera-type eye|P:hair follicle development|P:learning or memory|P:morphogenesis of an epithelial fold|P:negative regulation of apoptotic process|P:negative regulation of cardiocyte differentiation|P:negative regulation of epidermal growth factor receptor signaling pathway|P:negative regulation of protein catabolic process|P:neurogenesis|P:ossification|P:peptidyl-tyrosine autophosphorylation|P:peptidyl-tyrosine phosphorylation|P:positive regulation of canonical Wnt signaling pathway|P:positive regulation of cell growth|P:positive regulation of cell migration|P:positive regulation of cell population proliferation|P:positive regulation of cyclin-dependent protein serine/threonine kinase activity|P:positive regulation of DNA repair|P:positive regulation of DNA replication|P:positive regulation of DNA-templated transcription|P:positive regulation of epithelial cell proliferation|P:positive regulation of ERK1 and ERK2 cascade|P:positive regulation of fibroblast proliferation|P:positive regulation of G1/S transition of mitotic cell cycle|P:positive regulation of MAP kinase activity|P:positive regulation of miRNA transcription|P:positive regulation of nitric oxide mediated signal transduction|P:positive regulation of non-canonical NF-kappaB signal transduction|P:positive regulation of peptidyl-serine phosphorylation|P:positive regulation of phosphatidylinositol 3-kinase signaling/protein kinase B signal transduction|P:positive regulation of phosphorylation|P:positive regulation of protein kinase C activity|P:positive regulation of protein localization to plasma membrane|P:positive regulation of protein phosphorylation|P:positive regulation of transcription by RNA polymerase II|P:protein autophosphorylation|P:protein insertion into membrane|P:regulation of ERK1 and ERK2 cascade|P:regulation of JNK cascade|P:regulation of nitric-oxide synthase activity|P:regulation of peptidyl-tyrosine phosphorylation|P:regulation of phosphatidylinositol 3-kinase signaling/protein kinase B signal transduction|P:response to UV-A|P:salivary gland morphogenesis|P:signal transduction|P:transmembrane receptor protein tyrosine kinase signaling pathway</t>
        </is>
      </c>
      <c r="J2459" t="inlineStr"/>
      <c r="K2459" t="n">
        <v>1210</v>
      </c>
      <c r="L2459" t="n">
        <v>139</v>
      </c>
      <c r="M2459" t="n">
        <v>149</v>
      </c>
      <c r="N2459" t="n">
        <v>138</v>
      </c>
      <c r="O2459" t="inlineStr">
        <is>
          <t>LPMR(138).(139)NLQEILHGAVR</t>
        </is>
      </c>
      <c r="P2459" t="inlineStr">
        <is>
          <t>LPMRNLQE</t>
        </is>
      </c>
      <c r="Q2459" t="inlineStr">
        <is>
          <t>Internal</t>
        </is>
      </c>
      <c r="R2459" t="inlineStr"/>
      <c r="S2459" t="inlineStr"/>
      <c r="T2459" t="inlineStr"/>
    </row>
    <row r="2460">
      <c r="A2460" s="1" t="n">
        <v>2458</v>
      </c>
      <c r="B2460" t="inlineStr">
        <is>
          <t>NLQEQTVQLQSELSR</t>
        </is>
      </c>
      <c r="C2460" t="inlineStr">
        <is>
          <t>P12270</t>
        </is>
      </c>
      <c r="D2460" t="inlineStr">
        <is>
          <t>TPR_HUMAN</t>
        </is>
      </c>
      <c r="E246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460" t="inlineStr">
        <is>
          <t>RecName: Full=Nucleoprotein TPR; AltName: Full=Megator; AltName: Full=NPC-associated intranuclear protein; AltName: Full=Translocated promoter region protein;</t>
        </is>
      </c>
      <c r="G246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46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46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460" t="inlineStr"/>
      <c r="K2460" t="n">
        <v>2363</v>
      </c>
      <c r="L2460" t="n">
        <v>1513</v>
      </c>
      <c r="M2460" t="n">
        <v>1527</v>
      </c>
      <c r="N2460" t="n">
        <v>1512</v>
      </c>
      <c r="O2460" t="inlineStr">
        <is>
          <t>TEAR(1512).(1513)NLQEQTVQLQSELSR</t>
        </is>
      </c>
      <c r="P2460" t="inlineStr">
        <is>
          <t>TEARNLQE</t>
        </is>
      </c>
      <c r="Q2460" t="inlineStr">
        <is>
          <t>Internal</t>
        </is>
      </c>
      <c r="R2460" t="inlineStr"/>
      <c r="S2460" t="inlineStr">
        <is>
          <t>S01.151</t>
        </is>
      </c>
      <c r="T2460" t="inlineStr">
        <is>
          <t>trypsin 1</t>
        </is>
      </c>
    </row>
    <row r="2461">
      <c r="A2461" s="1" t="n">
        <v>2459</v>
      </c>
      <c r="B2461" t="inlineStr">
        <is>
          <t>NLPQYVSNELLEEAFSVFGQVER</t>
        </is>
      </c>
      <c r="C2461" t="inlineStr">
        <is>
          <t>Q15233</t>
        </is>
      </c>
      <c r="D2461" t="inlineStr">
        <is>
          <t>NONO_HUMAN</t>
        </is>
      </c>
      <c r="E2461" t="inlineStr">
        <is>
          <t>MQSNKTFNLEKQNHTPRKHHQHHHQQQHHQQQQQQPPPPPIPANGQQASSQNEGLTIDLKNFRKPGEKTFTQRSRLFVGNLPPDITEEEMRKLFEKYGKAGEVFIHKDKGFGFIRLETRTLAEIAKVELDNMPLRGKQLRVRFACHSASLTVRNLPQYVSNELLEEAFSVFGQVERAVVIVDDRGRPSGKGIVEFSGKPAARKALDRCSEGSFLLTTFPRPVTVEPMDQLDDEEGLPEKLVIKNQQFHKEREQPPRFAQPGSFEYEYAMRWKALIEMEKQQQDQVDRNIKEAREKLEMEMEAARHEHQVMLMRQDLMRRQEELRRMEELHNQEVQKRKQLELRQEEERRRREEEMRRQQEEMMRRQQEGFKGTFPDAREQEIRMGQMAMGGAMGINNRGAMPPAPVPAGTPAPPGPATMMPDGTLGLTPPTTERFGQAATMEGIGAIGGTPPAFNRAAPGAEFAPNKRRRY</t>
        </is>
      </c>
      <c r="F2461" t="inlineStr">
        <is>
          <t>RecName: Full=Non-POU domain-containing octamer-binding protein {ECO:0000303|PubMed:9393982}; Short=NonO protein {ECO:0000303|PubMed:9393982}; AltName: Full=54 kDa nuclear RNA- and DNA-binding protein {ECO:0000303|PubMed:9341872}; Short=p54(nrb) {ECO:0000303|PubMed:9341872}; Short=p54nrb {ECO:0000303|PubMed:9341872}; AltName: Full=55 kDa nuclear protein {ECO:0000303|PubMed:9360842}; Short=NMT55 {ECO:0000303|PubMed:9360842}; AltName: Full=DNA-binding p52/p100 complex, 52 kDa subunit {ECO:0000303|PubMed:8439294};</t>
        </is>
      </c>
      <c r="G2461" t="inlineStr">
        <is>
          <t>3D-structure|Acetylation|Activator|Alternative splicing|Biological rhythms|Chromosomal rearrangement|Chromosome|Coiled coil|Direct protein sequencing|DNA damage|DNA recombination|DNA repair|DNA-binding|Immunity|Innate immunity|Intellectual disability|Isopeptide bond|Methylation|mRNA processing|mRNA splicing|Nucleus|Phosphoprotein|Reference proteome|Repeat|Repressor|RNA-binding|Transcription|Transcription regulation|Ubl conjugation</t>
        </is>
      </c>
      <c r="H2461" t="inlineStr">
        <is>
          <t>GO:0005694|GO:0001650|GO:0016020|GO:0016363|GO:0016607|GO:0005654|GO:0005634|GO:0042382|GO:0090575|GO:0003682|GO:0003677|GO:0042802|GO:0106222|GO:0003723|GO:0002218|GO:1904385|GO:0090650|GO:0007623|GO:0006310|GO:0006281|GO:0045087|GO:0006397|GO:0045892|GO:1903377|GO:0042752|GO:0006355|GO:0008380</t>
        </is>
      </c>
      <c r="I2461" t="inlineStr">
        <is>
          <t>C:chromosome|C:fibrillar center|C:membrane|C:nuclear matrix|C:nuclear speck|C:nucleoplasm|C:nucleus|C:paraspeckles|C:RNA polymerase II transcription regulator complex|F:chromatin binding|F:DNA binding|F:identical protein binding|F:lncRNA binding|F:RNA binding|P:activation of innate immune response|P:cellular response to angiotensin|P:cellular response to oxygen-glucose deprivation|P:circadian rhythm|P:DNA recombination|P:DNA repair|P:innate immune response|P:mRNA processing|P:negative regulation of DNA-templated transcription|P:negative regulation of oxidative stress-induced neuron intrinsic apoptotic signaling pathway|P:regulation of circadian rhythm|P:regulation of DNA-templated transcription|P:RNA splicing</t>
        </is>
      </c>
      <c r="J2461" t="inlineStr"/>
      <c r="K2461" t="n">
        <v>471</v>
      </c>
      <c r="L2461" t="n">
        <v>154</v>
      </c>
      <c r="M2461" t="n">
        <v>176</v>
      </c>
      <c r="N2461" t="n">
        <v>153</v>
      </c>
      <c r="O2461" t="inlineStr">
        <is>
          <t>LTVR(153).(154)NLPQYVSNELLEEAFSVFGQVER</t>
        </is>
      </c>
      <c r="P2461" t="inlineStr">
        <is>
          <t>LTVRNLPQ</t>
        </is>
      </c>
      <c r="Q2461" t="inlineStr">
        <is>
          <t>Internal</t>
        </is>
      </c>
      <c r="R2461" t="inlineStr"/>
      <c r="S2461" t="inlineStr"/>
      <c r="T2461" t="inlineStr"/>
    </row>
    <row r="2462">
      <c r="A2462" s="1" t="n">
        <v>2460</v>
      </c>
      <c r="B2462" t="inlineStr">
        <is>
          <t>NQVAMNPTNTVFDAKR</t>
        </is>
      </c>
      <c r="C2462" t="inlineStr">
        <is>
          <t>P11142</t>
        </is>
      </c>
      <c r="D2462" t="inlineStr">
        <is>
          <t>HSP7C_HUMAN</t>
        </is>
      </c>
      <c r="E246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46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46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46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46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462" t="inlineStr"/>
      <c r="K2462" t="n">
        <v>646</v>
      </c>
      <c r="L2462" t="n">
        <v>57</v>
      </c>
      <c r="M2462" t="n">
        <v>72</v>
      </c>
      <c r="N2462" t="n">
        <v>56</v>
      </c>
      <c r="O2462" t="inlineStr">
        <is>
          <t>DAAK(56).(57)NQVAMNPTNTVFDAKR</t>
        </is>
      </c>
      <c r="P2462" t="inlineStr">
        <is>
          <t>DAAKNQVA</t>
        </is>
      </c>
      <c r="Q2462" t="inlineStr">
        <is>
          <t>Internal</t>
        </is>
      </c>
      <c r="R2462" t="inlineStr"/>
      <c r="S2462" t="inlineStr">
        <is>
          <t>M12.001|S01.151</t>
        </is>
      </c>
      <c r="T2462" t="inlineStr">
        <is>
          <t>astacin|trypsin 1</t>
        </is>
      </c>
    </row>
    <row r="2463">
      <c r="A2463" s="1" t="n">
        <v>2461</v>
      </c>
      <c r="B2463" t="inlineStr">
        <is>
          <t>NQVAMNPTNTVFDAKR</t>
        </is>
      </c>
      <c r="C2463" t="inlineStr">
        <is>
          <t>P11142</t>
        </is>
      </c>
      <c r="D2463" t="inlineStr">
        <is>
          <t>HSP7C_HUMAN</t>
        </is>
      </c>
      <c r="E246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46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46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46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46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463" t="inlineStr"/>
      <c r="K2463" t="n">
        <v>646</v>
      </c>
      <c r="L2463" t="n">
        <v>57</v>
      </c>
      <c r="M2463" t="n">
        <v>72</v>
      </c>
      <c r="N2463" t="n">
        <v>56</v>
      </c>
      <c r="O2463" t="inlineStr">
        <is>
          <t>DAAK(56).(57)NQVAMNPTNTVFDAKR</t>
        </is>
      </c>
      <c r="P2463" t="inlineStr">
        <is>
          <t>DAAKNQVA</t>
        </is>
      </c>
      <c r="Q2463" t="inlineStr">
        <is>
          <t>Internal</t>
        </is>
      </c>
      <c r="R2463" t="inlineStr"/>
      <c r="S2463" t="inlineStr">
        <is>
          <t>M12.001|S01.151</t>
        </is>
      </c>
      <c r="T2463" t="inlineStr">
        <is>
          <t>astacin|trypsin 1</t>
        </is>
      </c>
    </row>
    <row r="2464">
      <c r="A2464" s="1" t="n">
        <v>2462</v>
      </c>
      <c r="B2464" t="inlineStr">
        <is>
          <t>NQVAMNPTNTVFDAKR</t>
        </is>
      </c>
      <c r="C2464" t="inlineStr">
        <is>
          <t>P11142</t>
        </is>
      </c>
      <c r="D2464" t="inlineStr">
        <is>
          <t>HSP7C_HUMAN</t>
        </is>
      </c>
      <c r="E246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46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46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46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46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464" t="inlineStr"/>
      <c r="K2464" t="n">
        <v>646</v>
      </c>
      <c r="L2464" t="n">
        <v>57</v>
      </c>
      <c r="M2464" t="n">
        <v>72</v>
      </c>
      <c r="N2464" t="n">
        <v>56</v>
      </c>
      <c r="O2464" t="inlineStr">
        <is>
          <t>DAAK(56).(57)NQVAMNPTNTVFDAKR</t>
        </is>
      </c>
      <c r="P2464" t="inlineStr">
        <is>
          <t>DAAKNQVA</t>
        </is>
      </c>
      <c r="Q2464" t="inlineStr">
        <is>
          <t>Internal</t>
        </is>
      </c>
      <c r="R2464" t="inlineStr"/>
      <c r="S2464" t="inlineStr">
        <is>
          <t>M12.001|S01.151</t>
        </is>
      </c>
      <c r="T2464" t="inlineStr">
        <is>
          <t>astacin|trypsin 1</t>
        </is>
      </c>
    </row>
    <row r="2465">
      <c r="A2465" s="1" t="n">
        <v>2463</v>
      </c>
      <c r="B2465" t="inlineStr">
        <is>
          <t>NYYEQWGKLTDCVVMR</t>
        </is>
      </c>
      <c r="C2465" t="inlineStr">
        <is>
          <t>P22626</t>
        </is>
      </c>
      <c r="D2465" t="inlineStr">
        <is>
          <t>ROA2_HUMAN</t>
        </is>
      </c>
      <c r="E246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2465" t="inlineStr">
        <is>
          <t>RecName: Full=Heterogeneous nuclear ribonucleoproteins A2/B1; Short=hnRNP A2/B1;</t>
        </is>
      </c>
      <c r="G246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246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246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2465" t="inlineStr"/>
      <c r="K2465" t="n">
        <v>353</v>
      </c>
      <c r="L2465" t="n">
        <v>39</v>
      </c>
      <c r="M2465" t="n">
        <v>54</v>
      </c>
      <c r="N2465" t="n">
        <v>38</v>
      </c>
      <c r="O2465" t="inlineStr">
        <is>
          <t>ESLR(38).(39)NYYEQWGKLTDCVVMR</t>
        </is>
      </c>
      <c r="P2465" t="inlineStr">
        <is>
          <t>ESLRNYYE</t>
        </is>
      </c>
      <c r="Q2465" t="inlineStr">
        <is>
          <t>Internal</t>
        </is>
      </c>
      <c r="R2465" t="inlineStr"/>
      <c r="S2465" t="inlineStr">
        <is>
          <t>C01.036|S01.151</t>
        </is>
      </c>
      <c r="T2465" t="inlineStr">
        <is>
          <t>cathepsin K|trypsin 1</t>
        </is>
      </c>
    </row>
    <row r="2466">
      <c r="A2466" s="1" t="n">
        <v>2464</v>
      </c>
      <c r="B2466" t="inlineStr">
        <is>
          <t>NYYEQWGKLTDCVVMR</t>
        </is>
      </c>
      <c r="C2466" t="inlineStr">
        <is>
          <t>P22626</t>
        </is>
      </c>
      <c r="D2466" t="inlineStr">
        <is>
          <t>ROA2_HUMAN</t>
        </is>
      </c>
      <c r="E246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2466" t="inlineStr">
        <is>
          <t>RecName: Full=Heterogeneous nuclear ribonucleoproteins A2/B1; Short=hnRNP A2/B1;</t>
        </is>
      </c>
      <c r="G246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246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246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2466" t="inlineStr"/>
      <c r="K2466" t="n">
        <v>353</v>
      </c>
      <c r="L2466" t="n">
        <v>39</v>
      </c>
      <c r="M2466" t="n">
        <v>54</v>
      </c>
      <c r="N2466" t="n">
        <v>38</v>
      </c>
      <c r="O2466" t="inlineStr">
        <is>
          <t>ESLR(38).(39)NYYEQWGKLTDCVVMR</t>
        </is>
      </c>
      <c r="P2466" t="inlineStr">
        <is>
          <t>ESLRNYYE</t>
        </is>
      </c>
      <c r="Q2466" t="inlineStr">
        <is>
          <t>Internal</t>
        </is>
      </c>
      <c r="R2466" t="inlineStr"/>
      <c r="S2466" t="inlineStr">
        <is>
          <t>C01.036|S01.151</t>
        </is>
      </c>
      <c r="T2466" t="inlineStr">
        <is>
          <t>cathepsin K|trypsin 1</t>
        </is>
      </c>
    </row>
    <row r="2467">
      <c r="A2467" s="1" t="n">
        <v>2465</v>
      </c>
      <c r="B2467" t="inlineStr">
        <is>
          <t>NYYEQWGKLTDCVVMR</t>
        </is>
      </c>
      <c r="C2467" t="inlineStr">
        <is>
          <t>P22626</t>
        </is>
      </c>
      <c r="D2467" t="inlineStr">
        <is>
          <t>ROA2_HUMAN</t>
        </is>
      </c>
      <c r="E246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2467" t="inlineStr">
        <is>
          <t>RecName: Full=Heterogeneous nuclear ribonucleoproteins A2/B1; Short=hnRNP A2/B1;</t>
        </is>
      </c>
      <c r="G246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246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246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2467" t="inlineStr"/>
      <c r="K2467" t="n">
        <v>353</v>
      </c>
      <c r="L2467" t="n">
        <v>39</v>
      </c>
      <c r="M2467" t="n">
        <v>54</v>
      </c>
      <c r="N2467" t="n">
        <v>38</v>
      </c>
      <c r="O2467" t="inlineStr">
        <is>
          <t>ESLR(38).(39)NYYEQWGKLTDCVVMR</t>
        </is>
      </c>
      <c r="P2467" t="inlineStr">
        <is>
          <t>ESLRNYYE</t>
        </is>
      </c>
      <c r="Q2467" t="inlineStr">
        <is>
          <t>Internal</t>
        </is>
      </c>
      <c r="R2467" t="inlineStr"/>
      <c r="S2467" t="inlineStr">
        <is>
          <t>C01.036|S01.151</t>
        </is>
      </c>
      <c r="T2467" t="inlineStr">
        <is>
          <t>cathepsin K|trypsin 1</t>
        </is>
      </c>
    </row>
    <row r="2468">
      <c r="A2468" s="1" t="n">
        <v>2466</v>
      </c>
      <c r="B2468" t="inlineStr">
        <is>
          <t>PAGPAGDEPAESPSETPGPSPAGPTR</t>
        </is>
      </c>
      <c r="C2468" t="inlineStr">
        <is>
          <t>Q9NZT2</t>
        </is>
      </c>
      <c r="D2468" t="inlineStr">
        <is>
          <t>OGFR_HUMAN</t>
        </is>
      </c>
      <c r="E2468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2468" t="inlineStr">
        <is>
          <t>RecName: Full=Opioid growth factor receptor; Short=OGFr; AltName: Full=Protein 7-60; AltName: Full=Zeta-type opioid receptor;</t>
        </is>
      </c>
      <c r="G2468" t="inlineStr">
        <is>
          <t>Acetylation|Alternative splicing|Cytoplasm|Growth regulation|Nucleus|Phosphoprotein|Receptor|Reference proteome|Repeat</t>
        </is>
      </c>
      <c r="H2468" t="inlineStr">
        <is>
          <t>GO:0005737|GO:0016020|GO:0005634|GO:0140625|GO:0001558</t>
        </is>
      </c>
      <c r="I2468" t="inlineStr">
        <is>
          <t>C:cytoplasm|C:membrane|C:nucleus|F:opioid growth factor receptor activity|P:regulation of cell growth</t>
        </is>
      </c>
      <c r="J2468" t="inlineStr"/>
      <c r="K2468" t="n">
        <v>677</v>
      </c>
      <c r="L2468" t="n">
        <v>566</v>
      </c>
      <c r="M2468" t="n">
        <v>591</v>
      </c>
      <c r="N2468" t="n">
        <v>565</v>
      </c>
      <c r="O2468" t="inlineStr">
        <is>
          <t>PGPR(565).(566)PAGPAGDEPAESPSETPGPSPAGPTR</t>
        </is>
      </c>
      <c r="P2468" t="inlineStr">
        <is>
          <t>PGPRPAGP</t>
        </is>
      </c>
      <c r="Q2468" t="inlineStr">
        <is>
          <t>Internal</t>
        </is>
      </c>
      <c r="R2468" t="inlineStr"/>
      <c r="S2468" t="inlineStr"/>
      <c r="T2468" t="inlineStr"/>
    </row>
    <row r="2469">
      <c r="A2469" s="1" t="n">
        <v>2467</v>
      </c>
      <c r="B2469" t="inlineStr">
        <is>
          <t>PAPAVGEAEDKENQQATSGPNQPSVR</t>
        </is>
      </c>
      <c r="C2469" t="inlineStr">
        <is>
          <t>P16989</t>
        </is>
      </c>
      <c r="D2469" t="inlineStr">
        <is>
          <t>YBOX3_HUMAN</t>
        </is>
      </c>
      <c r="E2469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2469" t="inlineStr">
        <is>
          <t>RecName: Full=Y-box-binding protein 3; AltName: Full=Cold shock domain-containing protein A; AltName: Full=DNA-binding protein A; AltName: Full=Single-strand DNA-binding protein NF-GMB;</t>
        </is>
      </c>
      <c r="G2469" t="inlineStr">
        <is>
          <t>Acetylation|Alternative splicing|Cytoplasm|DNA-binding|Methylation|Nucleus|Phosphoprotein|Reference proteome|Repressor|Transcription|Transcription regulation</t>
        </is>
      </c>
      <c r="H2469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2469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2469" t="inlineStr"/>
      <c r="K2469" t="n">
        <v>372</v>
      </c>
      <c r="L2469" t="n">
        <v>301</v>
      </c>
      <c r="M2469" t="n">
        <v>326</v>
      </c>
      <c r="N2469" t="n">
        <v>300</v>
      </c>
      <c r="O2469" t="inlineStr">
        <is>
          <t>PRPR(300).(301)PAPAVGEAEDKENQQATSGPNQPSVR</t>
        </is>
      </c>
      <c r="P2469" t="inlineStr">
        <is>
          <t>PRPRPAPA</t>
        </is>
      </c>
      <c r="Q2469" t="inlineStr">
        <is>
          <t>Internal</t>
        </is>
      </c>
      <c r="R2469" t="inlineStr"/>
      <c r="S2469" t="inlineStr">
        <is>
          <t>S01.151</t>
        </is>
      </c>
      <c r="T2469" t="inlineStr">
        <is>
          <t>trypsin 1</t>
        </is>
      </c>
    </row>
    <row r="2470">
      <c r="A2470" s="1" t="n">
        <v>2468</v>
      </c>
      <c r="B2470" t="inlineStr">
        <is>
          <t>PDVTESESGSPEYR</t>
        </is>
      </c>
      <c r="C2470" t="inlineStr">
        <is>
          <t>P05187</t>
        </is>
      </c>
      <c r="D2470" t="inlineStr">
        <is>
          <t>PPB1_HUMAN</t>
        </is>
      </c>
      <c r="E2470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2470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2470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2470" t="inlineStr">
        <is>
          <t>GO:0009986|GO:0005886|GO:0098552|GO:0004035|GO:0000287|GO:0008270|GO:0016311</t>
        </is>
      </c>
      <c r="I2470" t="inlineStr">
        <is>
          <t>C:cell surface|C:plasma membrane|C:side of membrane|F:alkaline phosphatase activity|F:magnesium ion binding|F:zinc ion binding|P:dephosphorylation</t>
        </is>
      </c>
      <c r="J2470" t="inlineStr"/>
      <c r="K2470" t="n">
        <v>535</v>
      </c>
      <c r="L2470" t="n">
        <v>429</v>
      </c>
      <c r="M2470" t="n">
        <v>442</v>
      </c>
      <c r="N2470" t="n">
        <v>428</v>
      </c>
      <c r="O2470" t="inlineStr">
        <is>
          <t>DGAR(428).(429)PDVTESESGSPEYR</t>
        </is>
      </c>
      <c r="P2470" t="inlineStr">
        <is>
          <t>DGARPDVT</t>
        </is>
      </c>
      <c r="Q2470" t="inlineStr">
        <is>
          <t>Internal</t>
        </is>
      </c>
      <c r="R2470" t="inlineStr"/>
      <c r="S2470" t="inlineStr"/>
      <c r="T2470" t="inlineStr"/>
    </row>
    <row r="2471">
      <c r="A2471" s="1" t="n">
        <v>2469</v>
      </c>
      <c r="B2471" t="inlineStr">
        <is>
          <t>NYQQNYQNSESGEKNEGSESAPEGQAQQR</t>
        </is>
      </c>
      <c r="C2471" t="inlineStr">
        <is>
          <t>P67809</t>
        </is>
      </c>
      <c r="D2471" t="inlineStr">
        <is>
          <t>YBOX1_HUMAN</t>
        </is>
      </c>
      <c r="E2471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2471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2471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2471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2471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2471" t="inlineStr"/>
      <c r="K2471" t="n">
        <v>324</v>
      </c>
      <c r="L2471" t="n">
        <v>157</v>
      </c>
      <c r="M2471" t="n">
        <v>185</v>
      </c>
      <c r="N2471" t="n">
        <v>156</v>
      </c>
      <c r="O2471" t="inlineStr">
        <is>
          <t>GPPR(156).(157)NYQQNYQNSESGEKNEGSESAPEGQAQQR</t>
        </is>
      </c>
      <c r="P2471" t="inlineStr">
        <is>
          <t>GPPRNYQQ</t>
        </is>
      </c>
      <c r="Q2471" t="inlineStr">
        <is>
          <t>Internal</t>
        </is>
      </c>
      <c r="R2471" t="inlineStr"/>
      <c r="S2471" t="inlineStr">
        <is>
          <t>S01.151</t>
        </is>
      </c>
      <c r="T2471" t="inlineStr">
        <is>
          <t>trypsin 1</t>
        </is>
      </c>
    </row>
    <row r="2472">
      <c r="A2472" s="1" t="n">
        <v>2470</v>
      </c>
      <c r="B2472" t="inlineStr">
        <is>
          <t>PFPDGLAEDIDKGEVSAR</t>
        </is>
      </c>
      <c r="C2472" t="inlineStr">
        <is>
          <t>P13639</t>
        </is>
      </c>
      <c r="D2472" t="inlineStr">
        <is>
          <t>EF2_HUMAN</t>
        </is>
      </c>
      <c r="E247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472" t="inlineStr">
        <is>
          <t>RecName: Full=Elongation factor 2; Short=EF-2; EC=3.6.5.- {ECO:0000305|PubMed:26593721};</t>
        </is>
      </c>
      <c r="G247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47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47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472" t="inlineStr"/>
      <c r="K2472" t="n">
        <v>858</v>
      </c>
      <c r="L2472" t="n">
        <v>608</v>
      </c>
      <c r="M2472" t="n">
        <v>625</v>
      </c>
      <c r="N2472" t="n">
        <v>607</v>
      </c>
      <c r="O2472" t="inlineStr">
        <is>
          <t>MKAR(607).(608)PFPDGLAEDIDKGEVSAR</t>
        </is>
      </c>
      <c r="P2472" t="inlineStr">
        <is>
          <t>MKARPFPD</t>
        </is>
      </c>
      <c r="Q2472" t="inlineStr">
        <is>
          <t>Internal</t>
        </is>
      </c>
      <c r="R2472" t="inlineStr"/>
      <c r="S2472" t="inlineStr"/>
      <c r="T2472" t="inlineStr"/>
    </row>
    <row r="2473">
      <c r="A2473" s="1" t="n">
        <v>2471</v>
      </c>
      <c r="B2473" t="inlineStr">
        <is>
          <t>PGPEGEGSLESQPPPLQTQACPESSCLR</t>
        </is>
      </c>
      <c r="C2473" t="inlineStr">
        <is>
          <t>O94992</t>
        </is>
      </c>
      <c r="D2473" t="inlineStr">
        <is>
          <t>HEXI1_HUMAN</t>
        </is>
      </c>
      <c r="E2473" t="inlineStr">
        <is>
          <t>MAEPFLSEYQHQPQTSNCTGAAAVQEELNPERPPGAEERVPEEDSRWQSRAFPQLGGRPGPEGEGSLESQPPPLQTQACPESSCLREGEKGQNGDDSSAGGDFPPPAEVEPTPEAELLAQPCHDSEASKLGAPAAGGEEEWGQQQRQLGKKKHRRRPSKKKRHWKPYYKLTWEEKKKFDEKQSLRASRIRAEMFAKGQPVAPYNTTQFLMDDHDQEEPDLKTGLYSKRAAAKSDDTSDDDFMEEGGEEDGGSDGMGGDGSEFLQRDFSETYERYHTESLQNMSKQELIKEYLELEKCLSRMEDENNRLRLESKRLGGDDARVRELELELDRLRAENLQLLTENELHRQQERAPLSKFGD</t>
        </is>
      </c>
      <c r="F2473" t="inlineStr">
        <is>
          <t>RecName: Full=Protein HEXIM1; AltName: Full=Cardiac lineage protein 1; AltName: Full=Estrogen down-regulated gene 1 protein; AltName: Full=Hexamethylene bis-acetamide-inducible protein 1; AltName: Full=Menage a quatre protein 1;</t>
        </is>
      </c>
      <c r="G2473" t="inlineStr">
        <is>
          <t>3D-structure|Coiled coil|Cytoplasm|Immunity|Innate immunity|Nucleus|Phosphoprotein|Reference proteome|Repressor|Transcription|Transcription regulation</t>
        </is>
      </c>
      <c r="H2473" t="inlineStr">
        <is>
          <t>GO:0120259|GO:0005737|GO:0043231|GO:0005654|GO:0005634|GO:0097322|GO:0004861|GO:0042802|GO:0106140|GO:0004860|GO:0017069|GO:0002218|GO:0007507|GO:0045087|GO:0045736|GO:0045892|GO:0000122|GO:0034244|GO:0032897|GO:1901798</t>
        </is>
      </c>
      <c r="I2473" t="inlineStr">
        <is>
          <t>C:7SK snRNP|C:cytoplasm|C:intracellular membrane-bounded organelle|C:nucleoplasm|C:nucleus|F:7SK snRNA binding|F:cyclin-dependent protein serine/threonine kinase inhibitor activity|F:identical protein binding|F:P-TEFb complex binding|F:protein kinase inhibitor activity|F:snRNA binding|P:activation of innate immune response|P:heart development|P:innate immune response|P:negative regulation of cyclin-dependent protein serine/threonine kinase activity|P:negative regulation of DNA-templated transcription|P:negative regulation of transcription by RNA polymerase II|P:negative regulation of transcription elongation by RNA polymerase II|P:negative regulation of viral transcription|P:positive regulation of signal transduction by p53 class mediator</t>
        </is>
      </c>
      <c r="J2473" t="inlineStr"/>
      <c r="K2473" t="n">
        <v>359</v>
      </c>
      <c r="L2473" t="n">
        <v>59</v>
      </c>
      <c r="M2473" t="n">
        <v>86</v>
      </c>
      <c r="N2473" t="n">
        <v>58</v>
      </c>
      <c r="O2473" t="inlineStr">
        <is>
          <t>LGGR(58).(59)PGPEGEGSLESQPPPLQTQACPESSCLR</t>
        </is>
      </c>
      <c r="P2473" t="inlineStr">
        <is>
          <t>LGGRPGPE</t>
        </is>
      </c>
      <c r="Q2473" t="inlineStr">
        <is>
          <t>Internal</t>
        </is>
      </c>
      <c r="R2473" t="inlineStr"/>
      <c r="S2473" t="inlineStr"/>
      <c r="T2473" t="inlineStr"/>
    </row>
    <row r="2474">
      <c r="A2474" s="1" t="n">
        <v>2472</v>
      </c>
      <c r="B2474" t="inlineStr">
        <is>
          <t>PGPGAGPGPAAGAALPDQSFLWNVFQR</t>
        </is>
      </c>
      <c r="C2474" t="inlineStr">
        <is>
          <t>O75340</t>
        </is>
      </c>
      <c r="D2474" t="inlineStr">
        <is>
          <t>PDCD6_HUMAN</t>
        </is>
      </c>
      <c r="E2474" t="inlineStr">
        <is>
          <t>MAAYSYRPGPGAGPGPAAGAALPDQSFLWNVFQRVDKDRSGVISDTELQQALSNGTWTPFNPVTVRSIISMFDRENKAGVNFSEFTGVWKYITDWQNVFRTYDRDNSGMIDKNELKQALSGFGYRLSDQFHDILIRKFDRQGRGQIAFDDFIQGCIVLQRLTDIFRRYDTDQDGWIQVSYEQYLSMVFSIV</t>
        </is>
      </c>
      <c r="F2474" t="inlineStr">
        <is>
          <t>RecName: Full=Programmed cell death protein 6; AltName: Full=Apoptosis-linked gene 2 protein homolog {ECO:0000250|UniProtKB:P12815}; Short=ALG-2 {ECO:0000250|UniProtKB:P12815};</t>
        </is>
      </c>
      <c r="G2474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2474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2474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2474" t="inlineStr"/>
      <c r="K2474" t="n">
        <v>191</v>
      </c>
      <c r="L2474" t="n">
        <v>8</v>
      </c>
      <c r="M2474" t="n">
        <v>34</v>
      </c>
      <c r="N2474" t="n">
        <v>7</v>
      </c>
      <c r="O2474" t="inlineStr">
        <is>
          <t>YSYR(7).(8)PGPGAGPGPAAGAALPDQSFLWNVFQR</t>
        </is>
      </c>
      <c r="P2474" t="inlineStr">
        <is>
          <t>YSYRPGPG</t>
        </is>
      </c>
      <c r="Q2474" t="inlineStr">
        <is>
          <t>Internal</t>
        </is>
      </c>
      <c r="R2474" t="inlineStr"/>
      <c r="S2474" t="inlineStr"/>
      <c r="T2474" t="inlineStr"/>
    </row>
    <row r="2475">
      <c r="A2475" s="1" t="n">
        <v>2473</v>
      </c>
      <c r="B2475" t="inlineStr">
        <is>
          <t>SGQAKETIPLQETSLYTQDR</t>
        </is>
      </c>
      <c r="C2475" t="inlineStr">
        <is>
          <t>P50897</t>
        </is>
      </c>
      <c r="D2475" t="inlineStr">
        <is>
          <t>PPT1_HUMAN</t>
        </is>
      </c>
      <c r="E2475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2475" t="inlineStr">
        <is>
          <t>RecName: Full=Palmitoyl-protein thioesterase 1; Short=PPT-1; EC=3.1.2.22; AltName: Full=Palmitoyl-protein hydrolase 1; Flags: Precursor;</t>
        </is>
      </c>
      <c r="G2475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2475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50803|GO:0050896|GO:0030149|GO:0007601</t>
        </is>
      </c>
      <c r="I2475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synapse structure or activity|P:response to stimulus|P:sphingolipid catabolic process|P:visual perception</t>
        </is>
      </c>
      <c r="J2475" t="inlineStr"/>
      <c r="K2475" t="n">
        <v>306</v>
      </c>
      <c r="L2475" t="n">
        <v>249</v>
      </c>
      <c r="M2475" t="n">
        <v>268</v>
      </c>
      <c r="N2475" t="n">
        <v>248</v>
      </c>
      <c r="O2475" t="inlineStr">
        <is>
          <t>GFYR(248).(249)SGQAKETIPLQETSLYTQDR</t>
        </is>
      </c>
      <c r="P2475" t="inlineStr">
        <is>
          <t>GFYRSGQA</t>
        </is>
      </c>
      <c r="Q2475" t="inlineStr">
        <is>
          <t>Internal</t>
        </is>
      </c>
      <c r="R2475" t="inlineStr"/>
      <c r="S2475" t="inlineStr"/>
      <c r="T2475" t="inlineStr"/>
    </row>
    <row r="2476">
      <c r="A2476" s="1" t="n">
        <v>2474</v>
      </c>
      <c r="B2476" t="inlineStr">
        <is>
          <t>PKPKPGDGEFVEVISLPKNDLLQR</t>
        </is>
      </c>
      <c r="C2476" t="inlineStr">
        <is>
          <t>Q9UKK9</t>
        </is>
      </c>
      <c r="D2476" t="inlineStr">
        <is>
          <t>NUDT5_HUMAN</t>
        </is>
      </c>
      <c r="E2476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2476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2476" t="inlineStr">
        <is>
          <t>3D-structure|Acetylation|Hydrolase|Isopeptide bond|Magnesium|Metal-binding|Nucleus|Phosphoprotein|Reference proteome|RNA-binding|Transferase|Ubl conjugation</t>
        </is>
      </c>
      <c r="H2476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2476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2476" t="inlineStr"/>
      <c r="K2476" t="n">
        <v>219</v>
      </c>
      <c r="L2476" t="n">
        <v>158</v>
      </c>
      <c r="M2476" t="n">
        <v>181</v>
      </c>
      <c r="N2476" t="n">
        <v>157</v>
      </c>
      <c r="O2476" t="inlineStr">
        <is>
          <t>ENAR(157).(158)PKPKPGDGEFVEVISLPKNDLLQR</t>
        </is>
      </c>
      <c r="P2476" t="inlineStr">
        <is>
          <t>ENARPKPK</t>
        </is>
      </c>
      <c r="Q2476" t="inlineStr">
        <is>
          <t>Internal</t>
        </is>
      </c>
      <c r="R2476" t="inlineStr"/>
      <c r="S2476" t="inlineStr"/>
      <c r="T2476" t="inlineStr"/>
    </row>
    <row r="2477">
      <c r="A2477" s="1" t="n">
        <v>2475</v>
      </c>
      <c r="B2477" t="inlineStr">
        <is>
          <t>PLDKHEGALETLLR</t>
        </is>
      </c>
      <c r="C2477" t="inlineStr">
        <is>
          <t>Q8WUM4</t>
        </is>
      </c>
      <c r="D2477" t="inlineStr">
        <is>
          <t>PDC6I_HUMAN</t>
        </is>
      </c>
      <c r="E2477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2477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2477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2477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2477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2477" t="inlineStr"/>
      <c r="K2477" t="n">
        <v>868</v>
      </c>
      <c r="L2477" t="n">
        <v>57</v>
      </c>
      <c r="M2477" t="n">
        <v>70</v>
      </c>
      <c r="N2477" t="n">
        <v>56</v>
      </c>
      <c r="O2477" t="inlineStr">
        <is>
          <t>AVGR(56).(57)PLDKHEGALETLLR</t>
        </is>
      </c>
      <c r="P2477" t="inlineStr">
        <is>
          <t>AVGRPLDK</t>
        </is>
      </c>
      <c r="Q2477" t="inlineStr">
        <is>
          <t>Internal</t>
        </is>
      </c>
      <c r="R2477" t="inlineStr"/>
      <c r="S2477" t="inlineStr"/>
      <c r="T2477" t="inlineStr"/>
    </row>
    <row r="2478">
      <c r="A2478" s="1" t="n">
        <v>2476</v>
      </c>
      <c r="B2478" t="inlineStr">
        <is>
          <t>SGQAKETIPLQETSLYTQDR</t>
        </is>
      </c>
      <c r="C2478" t="inlineStr">
        <is>
          <t>P50897</t>
        </is>
      </c>
      <c r="D2478" t="inlineStr">
        <is>
          <t>PPT1_HUMAN</t>
        </is>
      </c>
      <c r="E2478" t="inlineStr">
        <is>
          <t>MASPGCLWLLAVALLPWTCASRALQHLDPPAPLPLVIWHGMGDSCCNPLSMGAIKKMVEKKIPGIYVLSLEIGKTLMEDVENSFFLNVNSQVTTVCQALAKDPKLQQGYNAMGFSQGGQFLRAVAQRCPSPPMINLISVGGQHQGVFGLPRCPGESSHICDFIRKTLNAGAYSKVVQERLVQAEYWHDPIKEDVYRNHSIFLADINQERGINESYKKNLMALKKFVMVKFLNDSIVDPVDSEWFGFYRSGQAKETIPLQETSLYTQDRLGLKEMDNAGQLVFLATEGDHLQLSEEWFYAHIIPFLG</t>
        </is>
      </c>
      <c r="F2478" t="inlineStr">
        <is>
          <t>RecName: Full=Palmitoyl-protein thioesterase 1; Short=PPT-1; EC=3.1.2.22; AltName: Full=Palmitoyl-protein hydrolase 1; Flags: Precursor;</t>
        </is>
      </c>
      <c r="G2478" t="inlineStr">
        <is>
          <t>3D-structure|Alternative splicing|Disease variant|Disulfide bond|Glycoprotein|Hydrolase|Lysosome|Neurodegeneration|Neuronal ceroid lipofuscinosis|Reference proteome|Secreted|Sensory transduction|Signal|Vision</t>
        </is>
      </c>
      <c r="H2478" t="inlineStr">
        <is>
          <t>GO:0030424|GO:0005829|GO:0030425|GO:0070062|GO:0005576|GO:0005794|GO:0043231|GO:0043202|GO:0005764|GO:0016020|GO:0045121|GO:0043025|GO:0005634|GO:0008021|GO:0035727|GO:0008474|GO:0016290|GO:0120146|GO:0008344|GO:0008306|GO:0007420|GO:0046949|GO:0007625|GO:0016042|GO:0007042|GO:0031579|GO:0043066|GO:0030308|GO:0043524|GO:0007399|GO:0048666|GO:0007269|GO:0006907|GO:0048549|GO:0048260|GO:0030163|GO:0002084|GO:0015031|GO:0006898|GO:0050803|GO:0050896|GO:0030149|GO:0007601</t>
        </is>
      </c>
      <c r="I2478" t="inlineStr">
        <is>
          <t>C:axon|C:cytosol|C:dendrite|C:extracellular exosome|C:extracellular region|C:Golgi apparatus|C:intracellular membrane-bounded organelle|C:lysosomal lumen|C:lysosome|C:membrane|C:membrane raft|C:neuronal cell body|C:nucleus|C:synaptic vesicle|F:lysophosphatidic acid binding|F:palmitoyl-(protein) hydrolase activity|F:palmitoyl-CoA hydrolase activity|F:sulfatide binding|P:adult locomotory behavior|P:associative learning|P:brain development|P:fatty-acyl-CoA biosynthetic process|P:grooming behavior|P:lipid catabolic process|P:lysosomal lumen acidification|P:membrane raft organization|P:negative regulation of apoptotic process|P:negative regulation of cell growth|P:negative regulation of neuron apoptotic process|P:nervous system development|P:neuron development|P:neurotransmitter secretion|P:pinocytosis|P:positive regulation of pinocytosis|P:positive regulation of receptor-mediated endocytosis|P:protein catabolic process|P:protein depalmitoylation|P:protein transport|P:receptor-mediated endocytosis|P:regulation of synapse structure or activity|P:response to stimulus|P:sphingolipid catabolic process|P:visual perception</t>
        </is>
      </c>
      <c r="J2478" t="inlineStr"/>
      <c r="K2478" t="n">
        <v>306</v>
      </c>
      <c r="L2478" t="n">
        <v>249</v>
      </c>
      <c r="M2478" t="n">
        <v>268</v>
      </c>
      <c r="N2478" t="n">
        <v>248</v>
      </c>
      <c r="O2478" t="inlineStr">
        <is>
          <t>GFYR(248).(249)SGQAKETIPLQETSLYTQDR</t>
        </is>
      </c>
      <c r="P2478" t="inlineStr">
        <is>
          <t>GFYRSGQA</t>
        </is>
      </c>
      <c r="Q2478" t="inlineStr">
        <is>
          <t>Internal</t>
        </is>
      </c>
      <c r="R2478" t="inlineStr"/>
      <c r="S2478" t="inlineStr"/>
      <c r="T2478" t="inlineStr"/>
    </row>
    <row r="2479">
      <c r="A2479" s="1" t="n">
        <v>2477</v>
      </c>
      <c r="B2479" t="inlineStr">
        <is>
          <t>PGGDTIFGKIIR</t>
        </is>
      </c>
      <c r="C2479" t="inlineStr">
        <is>
          <t>P49773</t>
        </is>
      </c>
      <c r="D2479" t="inlineStr">
        <is>
          <t>HINT1_HUMAN</t>
        </is>
      </c>
      <c r="E2479" t="inlineStr">
        <is>
          <t>MADEIAKAQVARPGGDTIFGKIIRKEIPAKIIFEDDRCLAFHDISPQAPTHFLVIPKKHISQISVAEDDDESLLGHLMIVGKKCAADLGLNKGYRMVVNEGSDGGQSVYHVHLHVLGGRQMHWPPG</t>
        </is>
      </c>
      <c r="F2479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479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479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479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479" t="inlineStr"/>
      <c r="K2479" t="n">
        <v>126</v>
      </c>
      <c r="L2479" t="n">
        <v>13</v>
      </c>
      <c r="M2479" t="n">
        <v>24</v>
      </c>
      <c r="N2479" t="n">
        <v>12</v>
      </c>
      <c r="O2479" t="inlineStr">
        <is>
          <t>QVAR(12).(13)PGGDTIFGKIIR</t>
        </is>
      </c>
      <c r="P2479" t="inlineStr">
        <is>
          <t>QVARPGGD</t>
        </is>
      </c>
      <c r="Q2479" t="inlineStr">
        <is>
          <t>Internal</t>
        </is>
      </c>
      <c r="R2479" t="inlineStr"/>
      <c r="S2479" t="inlineStr"/>
      <c r="T2479" t="inlineStr"/>
    </row>
    <row r="2480">
      <c r="A2480" s="1" t="n">
        <v>2478</v>
      </c>
      <c r="B2480" t="inlineStr">
        <is>
          <t>PLFLVHPIEGSTTVFHSLASR</t>
        </is>
      </c>
      <c r="C2480" t="inlineStr">
        <is>
          <t>P49327</t>
        </is>
      </c>
      <c r="D2480" t="inlineStr">
        <is>
          <t>FAS_HUMAN</t>
        </is>
      </c>
      <c r="E248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48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48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48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48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480" t="inlineStr"/>
      <c r="K2480" t="n">
        <v>2511</v>
      </c>
      <c r="L2480" t="n">
        <v>2243</v>
      </c>
      <c r="M2480" t="n">
        <v>2263</v>
      </c>
      <c r="N2480" t="n">
        <v>2242</v>
      </c>
      <c r="O2480" t="inlineStr">
        <is>
          <t>SSER(2242).(2243)PLFLVHPIEGSTTVFHSLASR</t>
        </is>
      </c>
      <c r="P2480" t="inlineStr">
        <is>
          <t>SSERPLFL</t>
        </is>
      </c>
      <c r="Q2480" t="inlineStr">
        <is>
          <t>Internal</t>
        </is>
      </c>
      <c r="R2480" t="inlineStr"/>
      <c r="S2480" t="inlineStr"/>
      <c r="T2480" t="inlineStr"/>
    </row>
    <row r="2481">
      <c r="A2481" s="1" t="n">
        <v>2479</v>
      </c>
      <c r="B2481" t="inlineStr">
        <is>
          <t>NYQQNYQNSESGEKNEGSESAPEGQAQQR</t>
        </is>
      </c>
      <c r="C2481" t="inlineStr">
        <is>
          <t>P67809</t>
        </is>
      </c>
      <c r="D2481" t="inlineStr">
        <is>
          <t>YBOX1_HUMAN</t>
        </is>
      </c>
      <c r="E2481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2481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2481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2481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2481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2481" t="inlineStr"/>
      <c r="K2481" t="n">
        <v>324</v>
      </c>
      <c r="L2481" t="n">
        <v>157</v>
      </c>
      <c r="M2481" t="n">
        <v>185</v>
      </c>
      <c r="N2481" t="n">
        <v>156</v>
      </c>
      <c r="O2481" t="inlineStr">
        <is>
          <t>GPPR(156).(157)NYQQNYQNSESGEKNEGSESAPEGQAQQR</t>
        </is>
      </c>
      <c r="P2481" t="inlineStr">
        <is>
          <t>GPPRNYQQ</t>
        </is>
      </c>
      <c r="Q2481" t="inlineStr">
        <is>
          <t>Internal</t>
        </is>
      </c>
      <c r="R2481" t="inlineStr"/>
      <c r="S2481" t="inlineStr">
        <is>
          <t>S01.151</t>
        </is>
      </c>
      <c r="T2481" t="inlineStr">
        <is>
          <t>trypsin 1</t>
        </is>
      </c>
    </row>
    <row r="2482">
      <c r="A2482" s="1" t="n">
        <v>2480</v>
      </c>
      <c r="B2482" t="inlineStr">
        <is>
          <t>NYILDQTNVYGSAQR</t>
        </is>
      </c>
      <c r="C2482" t="inlineStr">
        <is>
          <t>Q9BUJ2</t>
        </is>
      </c>
      <c r="D2482" t="inlineStr">
        <is>
          <t>HNRL1_HUMAN</t>
        </is>
      </c>
      <c r="E2482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2482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2482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2482" t="inlineStr">
        <is>
          <t>GO:0005654|GO:0005634|GO:1990904|GO:0045202|GO:0019899|GO:0003723|GO:0009615|GO:0006396</t>
        </is>
      </c>
      <c r="I2482" t="inlineStr">
        <is>
          <t>C:nucleoplasm|C:nucleus|C:ribonucleoprotein complex|C:synapse|F:enzyme binding|F:RNA binding|P:response to virus|P:RNA processing</t>
        </is>
      </c>
      <c r="J2482" t="inlineStr"/>
      <c r="K2482" t="n">
        <v>856</v>
      </c>
      <c r="L2482" t="n">
        <v>501</v>
      </c>
      <c r="M2482" t="n">
        <v>515</v>
      </c>
      <c r="N2482" t="n">
        <v>500</v>
      </c>
      <c r="O2482" t="inlineStr">
        <is>
          <t>RKKR(500).(501)NYILDQTNVYGSAQR</t>
        </is>
      </c>
      <c r="P2482" t="inlineStr">
        <is>
          <t>RKKRNYIL</t>
        </is>
      </c>
      <c r="Q2482" t="inlineStr">
        <is>
          <t>Internal</t>
        </is>
      </c>
      <c r="R2482" t="inlineStr"/>
      <c r="S2482" t="inlineStr">
        <is>
          <t>S01.151</t>
        </is>
      </c>
      <c r="T2482" t="inlineStr">
        <is>
          <t>trypsin 1</t>
        </is>
      </c>
    </row>
    <row r="2483">
      <c r="A2483" s="1" t="n">
        <v>2481</v>
      </c>
      <c r="B2483" t="inlineStr">
        <is>
          <t>NVVAECLGKLTLIDPETLLPR</t>
        </is>
      </c>
      <c r="C2483" t="inlineStr">
        <is>
          <t>Q86VP6</t>
        </is>
      </c>
      <c r="D2483" t="inlineStr">
        <is>
          <t>CAND1_HUMAN</t>
        </is>
      </c>
      <c r="E2483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2483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2483" t="inlineStr">
        <is>
          <t>3D-structure|Acetylation|Alternative splicing|Cytoplasm|Direct protein sequencing|Nucleus|Phosphoprotein|Reference proteome|Repeat|Ubl conjugation pathway</t>
        </is>
      </c>
      <c r="H2483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2483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2483" t="inlineStr"/>
      <c r="K2483" t="n">
        <v>1230</v>
      </c>
      <c r="L2483" t="n">
        <v>949</v>
      </c>
      <c r="M2483" t="n">
        <v>969</v>
      </c>
      <c r="N2483" t="n">
        <v>948</v>
      </c>
      <c r="O2483" t="inlineStr">
        <is>
          <t>EGTR(948).(949)NVVAECLGKLTLIDPETLLPR</t>
        </is>
      </c>
      <c r="P2483" t="inlineStr">
        <is>
          <t>EGTRNVVA</t>
        </is>
      </c>
      <c r="Q2483" t="inlineStr">
        <is>
          <t>Internal</t>
        </is>
      </c>
      <c r="R2483" t="inlineStr"/>
      <c r="S2483" t="inlineStr"/>
      <c r="T2483" t="inlineStr"/>
    </row>
    <row r="2484">
      <c r="A2484" s="1" t="n">
        <v>2482</v>
      </c>
      <c r="B2484" t="inlineStr">
        <is>
          <t>NVVAECLGKLTLIDPETLLPR</t>
        </is>
      </c>
      <c r="C2484" t="inlineStr">
        <is>
          <t>Q86VP6</t>
        </is>
      </c>
      <c r="D2484" t="inlineStr">
        <is>
          <t>CAND1_HUMAN</t>
        </is>
      </c>
      <c r="E2484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2484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2484" t="inlineStr">
        <is>
          <t>3D-structure|Acetylation|Alternative splicing|Cytoplasm|Direct protein sequencing|Nucleus|Phosphoprotein|Reference proteome|Repeat|Ubl conjugation pathway</t>
        </is>
      </c>
      <c r="H2484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2484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2484" t="inlineStr"/>
      <c r="K2484" t="n">
        <v>1230</v>
      </c>
      <c r="L2484" t="n">
        <v>949</v>
      </c>
      <c r="M2484" t="n">
        <v>969</v>
      </c>
      <c r="N2484" t="n">
        <v>948</v>
      </c>
      <c r="O2484" t="inlineStr">
        <is>
          <t>EGTR(948).(949)NVVAECLGKLTLIDPETLLPR</t>
        </is>
      </c>
      <c r="P2484" t="inlineStr">
        <is>
          <t>EGTRNVVA</t>
        </is>
      </c>
      <c r="Q2484" t="inlineStr">
        <is>
          <t>Internal</t>
        </is>
      </c>
      <c r="R2484" t="inlineStr"/>
      <c r="S2484" t="inlineStr"/>
      <c r="T2484" t="inlineStr"/>
    </row>
    <row r="2485">
      <c r="A2485" s="1" t="n">
        <v>2483</v>
      </c>
      <c r="B2485" t="inlineStr">
        <is>
          <t>NVVEELLSGNPHIEKESAR</t>
        </is>
      </c>
      <c r="C2485" t="inlineStr">
        <is>
          <t>Q96BS2</t>
        </is>
      </c>
      <c r="D2485" t="inlineStr">
        <is>
          <t>CHP3_HUMAN</t>
        </is>
      </c>
      <c r="E2485" t="inlineStr">
        <is>
          <t>MGAAHSASEEVRELEGKTGFSSDQIEQLHRRFKQLSGDQPTIRKENFNNVPDLELNPIRSKIVRAFFDNRNLRKGPSGLADEINFEDFLTIMSYFRPIDTTMDEEQVELSRKEKLRFLFHMYDSDSDGRITLEEYRNVVEELLSGNPHIEKESARSIADGAMMEAASVCMGQMEPDQVYEGITFEDFLKIWQGIDIETKMHVRFLNMETMALCH</t>
        </is>
      </c>
      <c r="F2485" t="inlineStr">
        <is>
          <t>RecName: Full=Calcineurin B homologous protein 3; AltName: Full=Tescalcin; Short=TSC;</t>
        </is>
      </c>
      <c r="G2485" t="inlineStr">
        <is>
          <t>Alternative splicing|Calcium|Cell membrane|Cell projection|Cytoplasm|Differentiation|Disulfide bond|Lipoprotein|Membrane|Metal-binding|Myristate|Nucleus|Protein kinase inhibitor|Protein transport|Reference proteome|Transport</t>
        </is>
      </c>
      <c r="H2485" t="inlineStr">
        <is>
          <t>GO:0005737|GO:0005829|GO:0030027|GO:0005654|GO:0005634|GO:0005886|GO:0001726|GO:0032587|GO:0005509|GO:0000287|GO:0019212|GO:0042803|GO:0004860|GO:0071300|GO:0008584|GO:0030219|GO:0008285|GO:0045893|GO:0010628|GO:0030854|GO:0045654|GO:0032417|GO:0072659|GO:0051604|GO:0050821|GO:0015031|GO:0033628</t>
        </is>
      </c>
      <c r="I2485" t="inlineStr">
        <is>
          <t>C:cytoplasm|C:cytosol|C:lamellipodium|C:nucleoplasm|C:nucleus|C:plasma membrane|C:ruffle|C:ruffle membrane|F:calcium ion binding|F:magnesium ion binding|F:phosphatase inhibitor activity|F:protein homodimerization activity|F:protein kinase inhibitor activity|P:cellular response to retinoic acid|P:male gonad development|P:megakaryocyte differentiation|P:negative regulation of cell population proliferation|P:positive regulation of DNA-templated transcription|P:positive regulation of gene expression|P:positive regulation of granulocyte differentiation|P:positive regulation of megakaryocyte differentiation|P:positive regulation of sodium:proton antiporter activity|P:protein localization to plasma membrane|P:protein maturation|P:protein stabilization|P:protein transport|P:regulation of cell adhesion mediated by integrin</t>
        </is>
      </c>
      <c r="J2485" t="inlineStr"/>
      <c r="K2485" t="n">
        <v>214</v>
      </c>
      <c r="L2485" t="n">
        <v>137</v>
      </c>
      <c r="M2485" t="n">
        <v>155</v>
      </c>
      <c r="N2485" t="n">
        <v>136</v>
      </c>
      <c r="O2485" t="inlineStr">
        <is>
          <t>EEYR(136).(137)NVVEELLSGNPHIEKESAR</t>
        </is>
      </c>
      <c r="P2485" t="inlineStr">
        <is>
          <t>EEYRNVVE</t>
        </is>
      </c>
      <c r="Q2485" t="inlineStr">
        <is>
          <t>Internal</t>
        </is>
      </c>
      <c r="R2485" t="inlineStr"/>
      <c r="S2485" t="inlineStr"/>
      <c r="T2485" t="inlineStr"/>
    </row>
    <row r="2486">
      <c r="A2486" s="1" t="n">
        <v>2484</v>
      </c>
      <c r="B2486" t="inlineStr">
        <is>
          <t>SGVAYIAAPSGSAADKVVIEACDELGIILAHTNLR</t>
        </is>
      </c>
      <c r="C2486" t="inlineStr">
        <is>
          <t>P31939</t>
        </is>
      </c>
      <c r="D2486" t="inlineStr">
        <is>
          <t>PUR9_HUMAN</t>
        </is>
      </c>
      <c r="E2486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2486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2486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2486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2486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2486" t="inlineStr"/>
      <c r="K2486" t="n">
        <v>592</v>
      </c>
      <c r="L2486" t="n">
        <v>554</v>
      </c>
      <c r="M2486" t="n">
        <v>588</v>
      </c>
      <c r="N2486" t="n">
        <v>553</v>
      </c>
      <c r="O2486" t="inlineStr">
        <is>
          <t>RAKR(553).(554)SGVAYIAAPSGSAADKVVIEACDELGIILAHTNLR</t>
        </is>
      </c>
      <c r="P2486" t="inlineStr">
        <is>
          <t>RAKRSGVA</t>
        </is>
      </c>
      <c r="Q2486" t="inlineStr">
        <is>
          <t>Internal</t>
        </is>
      </c>
      <c r="R2486" t="inlineStr"/>
      <c r="S2486" t="inlineStr"/>
      <c r="T2486" t="inlineStr"/>
    </row>
    <row r="2487">
      <c r="A2487" s="1" t="n">
        <v>2485</v>
      </c>
      <c r="B2487" t="inlineStr">
        <is>
          <t>NVWDTAGQEKFGGLR</t>
        </is>
      </c>
      <c r="C2487" t="inlineStr">
        <is>
          <t>P62826</t>
        </is>
      </c>
      <c r="D2487" t="inlineStr">
        <is>
          <t>RAN_HUMAN</t>
        </is>
      </c>
      <c r="E2487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487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487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487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487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487" t="inlineStr"/>
      <c r="K2487" t="n">
        <v>216</v>
      </c>
      <c r="L2487" t="n">
        <v>62</v>
      </c>
      <c r="M2487" t="n">
        <v>76</v>
      </c>
      <c r="N2487" t="n">
        <v>61</v>
      </c>
      <c r="O2487" t="inlineStr">
        <is>
          <t>PIKF(61).(62)NVWDTAGQEKFGGLR</t>
        </is>
      </c>
      <c r="P2487" t="inlineStr">
        <is>
          <t>PIKFNVWD</t>
        </is>
      </c>
      <c r="Q2487" t="inlineStr">
        <is>
          <t>Internal</t>
        </is>
      </c>
      <c r="R2487" t="inlineStr"/>
      <c r="S2487" t="inlineStr"/>
      <c r="T2487" t="inlineStr"/>
    </row>
    <row r="2488">
      <c r="A2488" s="1" t="n">
        <v>2486</v>
      </c>
      <c r="B2488" t="inlineStr">
        <is>
          <t>NVWDTAGQEKFGGLR</t>
        </is>
      </c>
      <c r="C2488" t="inlineStr">
        <is>
          <t>P62826</t>
        </is>
      </c>
      <c r="D2488" t="inlineStr">
        <is>
          <t>RAN_HUMAN</t>
        </is>
      </c>
      <c r="E2488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2488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2488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2488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2488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2488" t="inlineStr"/>
      <c r="K2488" t="n">
        <v>216</v>
      </c>
      <c r="L2488" t="n">
        <v>62</v>
      </c>
      <c r="M2488" t="n">
        <v>76</v>
      </c>
      <c r="N2488" t="n">
        <v>61</v>
      </c>
      <c r="O2488" t="inlineStr">
        <is>
          <t>PIKF(61).(62)NVWDTAGQEKFGGLR</t>
        </is>
      </c>
      <c r="P2488" t="inlineStr">
        <is>
          <t>PIKFNVWD</t>
        </is>
      </c>
      <c r="Q2488" t="inlineStr">
        <is>
          <t>Internal</t>
        </is>
      </c>
      <c r="R2488" t="inlineStr"/>
      <c r="S2488" t="inlineStr"/>
      <c r="T2488" t="inlineStr"/>
    </row>
    <row r="2489">
      <c r="A2489" s="1" t="n">
        <v>2487</v>
      </c>
      <c r="B2489" t="inlineStr">
        <is>
          <t>SGSKSTQTVAKTTTAAAVASTGPSSR</t>
        </is>
      </c>
      <c r="C2489" t="inlineStr">
        <is>
          <t>P27816</t>
        </is>
      </c>
      <c r="D2489" t="inlineStr">
        <is>
          <t>MAP4_HUMAN</t>
        </is>
      </c>
      <c r="E2489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2489" t="inlineStr">
        <is>
          <t>RecName: Full=Microtubule-associated protein 4; Short=MAP-4;</t>
        </is>
      </c>
      <c r="G2489" t="inlineStr">
        <is>
          <t>Acetylation|Alternative splicing|Cytoplasm|Cytoskeleton|Direct protein sequencing|Isopeptide bond|Microtubule|Phosphoprotein|Reference proteome|Repeat|Ubl conjugation</t>
        </is>
      </c>
      <c r="H2489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2489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2489" t="inlineStr"/>
      <c r="K2489" t="n">
        <v>1152</v>
      </c>
      <c r="L2489" t="n">
        <v>799</v>
      </c>
      <c r="M2489" t="n">
        <v>824</v>
      </c>
      <c r="N2489" t="n">
        <v>798</v>
      </c>
      <c r="O2489" t="inlineStr">
        <is>
          <t>PASR(798).(799)SGSKSTQTVAKTTTAAAVASTGPSSR</t>
        </is>
      </c>
      <c r="P2489" t="inlineStr">
        <is>
          <t>PASRSGSK</t>
        </is>
      </c>
      <c r="Q2489" t="inlineStr">
        <is>
          <t>Internal</t>
        </is>
      </c>
      <c r="R2489" t="inlineStr"/>
      <c r="S2489" t="inlineStr"/>
      <c r="T2489" t="inlineStr"/>
    </row>
    <row r="2490">
      <c r="A2490" s="1" t="n">
        <v>2488</v>
      </c>
      <c r="B2490" t="inlineStr">
        <is>
          <t>NWNEVVTQQYLFDR</t>
        </is>
      </c>
      <c r="C2490" t="inlineStr">
        <is>
          <t>O43847</t>
        </is>
      </c>
      <c r="D2490" t="inlineStr">
        <is>
          <t>NRDC_HUMAN</t>
        </is>
      </c>
      <c r="E2490" t="inlineStr">
        <is>
          <t>MLRRVTVAAVCATRRKLCEAGRELAALWGIETRGRCEDSAAARPFPILAMPGRNKAKSTCSCPDLQPNGQDLGENSRVARLGADESEEEGRRGSLSNAGDPEIVKSPSDPKQYRYIKLQNGLQALLISDLSNMEGKTGNTTDDEEEEEVEEEEEDDDEDSGAEIEDDDEEGFDDEDEFDDEHDDDLDTEDNELEELEERAEARKKTTEKQSAAALCVGVGSFADPDDLPGLAHFLEHMVFMGSLKYPDENGFDAFLKKHGGSDNASTDCERTVFQFDVQRKYFKEALDRWAQFFIHPLMIRDAIDREVEAVDSEYQLARPSDANRKEMLFGSLARPGHPMGKFFWGNAETLKHEPRKNNIDTHARLREFWMRYYSSHYMTLVVQSKETLDTLEKWVTEIFSQIPNNGLPRPNFGHLTDPFDTPAFNKLYRVVPIRKIHALTITWALPPQQQHYRVKPLHYISWLVGHEGKGSILSFLRKKCWALALFGGNGETGFEQNSTYSVFSISITLTDEGYEHFYEVAYTVFQYLKMLQKLGPEKRIFEEIRKIEDNEFHYQEQTDPVEYVENMCENMQLYPLQDILTGDQLLFEYKPEVIGEALNQLVPQKANLVLLSGANEGKCDLKEKWFGTQYSIEDIENSWAELWNSNFELNPDLHLPAENKYIATDFTLKAFDCPETEYPVKIVNTPQGCLWYKKDNKFKIPKAYIRFHLISPLIQKSAANVVLFDIFVNILTHNLAEPAYEADVAQLEYKLVAGEHGLIIRVKGFNHKLPLLFQLIIDYLAEFNSTPAVFTMITEQLKKTYFNILIKPETLAKDVRLLILEYARWSMIDKYQALMDGLSLESLLSFVKEFKSQLFVEGLVQGNVTSTESMDFLKYVVDKLNFKPLEQEMPVQFQVVELPSGHHLCKVKALNKGDANSEVTVYYQSGTRSLREYTLMELLVMHMEEPCFDFLRTKQTLGYHVYPTCRNTSGILGFSVTVGTQATKYNSEVVDKKIEEFLSSFEEKIENLTEEAFNTQVTALIKLKECEDTHLGEEVDRNWNEVVTQQYLFDRLAHEIEALKSFSKSDLVNWFKAHRGPGSKMLSVHVVGYGKYELEEDGTPSSEDSNSSCEVMQLTYLPTSPLLADCIIPITDIRAFTTTLNLLPYHKIVK</t>
        </is>
      </c>
      <c r="F2490" t="inlineStr">
        <is>
          <t>RecName: Full=Nardilysin; EC=3.4.24.61; AltName: Full=N-arginine dibasic convertase; Short=NRD convertase; Short=NRD-C; AltName: Full=Nardilysin convertase {ECO:0000312|HGNC:HGNC:7995}; Flags: Precursor;</t>
        </is>
      </c>
      <c r="G2490" t="inlineStr">
        <is>
          <t>Alternative splicing|Cell projection|Hydrolase|Metal-binding|Metalloprotease|Mitochondrion|Phosphoprotein|Protease|Reference proteome|Signal|Zinc</t>
        </is>
      </c>
      <c r="H2490" t="inlineStr">
        <is>
          <t>GO:0009986|GO:0005829|GO:0030425|GO:0005739|GO:0048408|GO:0046872|GO:0004222|GO:0120163|GO:0050772|GO:0051044|GO:0031643|GO:0006508|GO:0052548</t>
        </is>
      </c>
      <c r="I2490" t="inlineStr">
        <is>
          <t>C:cell surface|C:cytosol|C:dendrite|C:mitochondrion|F:epidermal growth factor binding|F:metal ion binding|F:metalloendopeptidase activity|P:negative regulation of cold-induced thermogenesis|P:positive regulation of axonogenesis|P:positive regulation of membrane protein ectodomain proteolysis|P:positive regulation of myelination|P:proteolysis|P:regulation of endopeptidase activity</t>
        </is>
      </c>
      <c r="J2490" t="inlineStr"/>
      <c r="K2490" t="n">
        <v>1151</v>
      </c>
      <c r="L2490" t="n">
        <v>1039</v>
      </c>
      <c r="M2490" t="n">
        <v>1052</v>
      </c>
      <c r="N2490" t="n">
        <v>1038</v>
      </c>
      <c r="O2490" t="inlineStr">
        <is>
          <t>EVDR(1038).(1039)NWNEVVTQQYLFDR</t>
        </is>
      </c>
      <c r="P2490" t="inlineStr">
        <is>
          <t>EVDRNWNE</t>
        </is>
      </c>
      <c r="Q2490" t="inlineStr">
        <is>
          <t>Internal</t>
        </is>
      </c>
      <c r="R2490" t="inlineStr"/>
      <c r="S2490" t="inlineStr"/>
      <c r="T2490" t="inlineStr"/>
    </row>
    <row r="2491">
      <c r="A2491" s="1" t="n">
        <v>2489</v>
      </c>
      <c r="B2491" t="inlineStr">
        <is>
          <t>NWYSDADVPASAR</t>
        </is>
      </c>
      <c r="C2491" t="inlineStr">
        <is>
          <t>P05187</t>
        </is>
      </c>
      <c r="D2491" t="inlineStr">
        <is>
          <t>PPB1_HUMAN</t>
        </is>
      </c>
      <c r="E2491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2491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2491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2491" t="inlineStr">
        <is>
          <t>GO:0009986|GO:0005886|GO:0098552|GO:0004035|GO:0000287|GO:0008270|GO:0016311</t>
        </is>
      </c>
      <c r="I2491" t="inlineStr">
        <is>
          <t>C:cell surface|C:plasma membrane|C:side of membrane|F:alkaline phosphatase activity|F:magnesium ion binding|F:zinc ion binding|P:dephosphorylation</t>
        </is>
      </c>
      <c r="J2491" t="inlineStr"/>
      <c r="K2491" t="n">
        <v>535</v>
      </c>
      <c r="L2491" t="n">
        <v>189</v>
      </c>
      <c r="M2491" t="n">
        <v>201</v>
      </c>
      <c r="N2491" t="n">
        <v>188</v>
      </c>
      <c r="O2491" t="inlineStr">
        <is>
          <t>TVNR(188).(189)NWYSDADVPASAR</t>
        </is>
      </c>
      <c r="P2491" t="inlineStr">
        <is>
          <t>TVNRNWYS</t>
        </is>
      </c>
      <c r="Q2491" t="inlineStr">
        <is>
          <t>Internal</t>
        </is>
      </c>
      <c r="R2491" t="inlineStr"/>
      <c r="S2491" t="inlineStr"/>
      <c r="T2491" t="inlineStr"/>
    </row>
    <row r="2492">
      <c r="A2492" s="1" t="n">
        <v>2490</v>
      </c>
      <c r="B2492" t="inlineStr">
        <is>
          <t>SGTLGHPGSLDETTYER</t>
        </is>
      </c>
      <c r="C2492" t="inlineStr">
        <is>
          <t>Q16595</t>
        </is>
      </c>
      <c r="D2492" t="inlineStr">
        <is>
          <t>FRDA_HUMAN</t>
        </is>
      </c>
      <c r="E2492" t="inlineStr">
        <is>
          <t>MWTLGRRAVAGLLASPSPAQAQTLTRVPRPAELAPLCGRRGLRTDIDATCTPRRASSNQRGLNQIWNVKKQSVYLMNLRKSGTLGHPGSLDETTYERLAEETLDSLAEFFEDLADKPYTFEDYDVSFGSGVLTVKLGGDLGTYVINKQTPNKQIWLSSPSSGPKRYDWTGKNWVYSHDGVSLHELLAAELTKALKTKLDLSSLAYSGKDA</t>
        </is>
      </c>
      <c r="F2492" t="inlineStr">
        <is>
          <t>RecName: Full=Frataxin, mitochondrial {ECO:0000303|PubMed:18725397}; EC=1.16.3.1 {ECO:0000269|PubMed:15641778}; AltName: Full=Friedreich ataxia protein; Short=Fxn; Contains: RecName: Full=Frataxin intermediate form; Short=i-FXN; Contains: RecName: Full=Frataxin(56-210); AltName: Full=m56-FXN; Contains: RecName: Full=Frataxin(78-210); AltName: Full=d-FXN; AltName: Full=m78-FXN; Contains: RecName: Full=Frataxin mature form; AltName: Full=Frataxin(81-210); AltName: Full=m81-FXN; Contains: RecName: Full=Extramitochondrial frataxin {ECO:0000303|PubMed:20053667}; Flags: Precursor;</t>
        </is>
      </c>
      <c r="G2492" t="inlineStr">
        <is>
          <t>3D-structure|Alternative splicing|Cytoplasm|Direct protein sequencing|Disease variant|Heme biosynthesis|Ion transport|Iron|Iron storage|Iron transport|Metal-binding|Mitochondrion|Oxidoreductase|Reference proteome|Transit peptide|Transport|Triplet repeat expansion</t>
        </is>
      </c>
      <c r="H2492" t="inlineStr">
        <is>
          <t>GO:0005829|GO:1990229|GO:1990221|GO:0099128|GO:0005759|GO:0005739|GO:0051537|GO:0008199|GO:0008198|GO:0004322|GO:0034986|GO:0044571|GO:0044572|GO:0007628|GO:0070301|GO:0009792|GO:0006783|GO:0006879|GO:0018283|GO:0034755|GO:0016226|GO:0007005|GO:0046716|GO:0043066|GO:0040015|GO:0046621|GO:0090201|GO:0035265|GO:0006119|GO:1904234|GO:0043085|GO:0030307|GO:0008284|GO:0051349|GO:1904231|GO:0019230|GO:0016540|GO:0010722|GO:0010039</t>
        </is>
      </c>
      <c r="I2492" t="inlineStr">
        <is>
          <t>C:cytosol|C:iron-sulfur cluster assembly complex|C:L-cysteine desulfurase complex|C:mitochondrial iron-sulfur cluster assembly complex|C:mitochondrial matrix|C:mitochondrion|F:2 iron, 2 sulfur cluster binding|F:ferric iron binding|F:ferrous iron binding|F:ferroxidase activity|F:iron chaperone activity|P:[2Fe-2S] cluster assembly|P:[4Fe-4S] cluster assembly|P:adult walking behavior|P:cellular response to hydrogen peroxide|P:embryo development ending in birth or egg hatching|P:heme biosynthetic process|P:intracellular iron ion homeostasis|P:iron incorporation into metallo-sulfur cluster|P:iron ion transmembrane transport|P:iron-sulfur cluster assembly|P:mitochondrion organization|P:muscle cell cellular homeostasis|P:negative regulation of apoptotic process|P:negative regulation of multicellular organism growth|P:negative regulation of organ growth|P:negative regulation of release of cytochrome c from mitochondria|P:organ growth|P:oxidative phosphorylation|P:positive regulation of aconitate hydratase activity|P:positive regulation of catalytic activity|P:positive regulation of cell growth|P:positive regulation of cell population proliferation|P:positive regulation of lyase activity|P:positive regulation of succinate dehydrogenase activity|P:proprioception|P:protein autoprocessing|P:regulation of ferrochelatase activity|P:response to iron ion</t>
        </is>
      </c>
      <c r="J2492" t="inlineStr"/>
      <c r="K2492" t="n">
        <v>210</v>
      </c>
      <c r="L2492" t="n">
        <v>81</v>
      </c>
      <c r="M2492" t="n">
        <v>97</v>
      </c>
      <c r="N2492" t="n">
        <v>80</v>
      </c>
      <c r="O2492" t="inlineStr">
        <is>
          <t>NLRK(80).(81)SGTLGHPGSLDETTYER</t>
        </is>
      </c>
      <c r="P2492" t="inlineStr">
        <is>
          <t>NLRKSGTL</t>
        </is>
      </c>
      <c r="Q2492" t="inlineStr">
        <is>
          <t>Internal</t>
        </is>
      </c>
      <c r="R2492" t="inlineStr"/>
      <c r="S2492" t="inlineStr">
        <is>
          <t>CLE_UNK</t>
        </is>
      </c>
      <c r="T2492" t="inlineStr">
        <is>
          <t>Unknown</t>
        </is>
      </c>
    </row>
    <row r="2493">
      <c r="A2493" s="1" t="n">
        <v>2491</v>
      </c>
      <c r="B2493" t="inlineStr">
        <is>
          <t>SGSSSPDSEITELKFPSINHD</t>
        </is>
      </c>
      <c r="C2493" t="inlineStr">
        <is>
          <t>P17812</t>
        </is>
      </c>
      <c r="D2493" t="inlineStr">
        <is>
          <t>PYRG1_HUMAN</t>
        </is>
      </c>
      <c r="E2493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2493" t="inlineStr">
        <is>
          <t>RecName: Full=CTP synthase 1 {ECO:0000305}; EC=6.3.4.2 {ECO:0000269|PubMed:16179339, ECO:0000269|PubMed:24870241}; AltName: Full=CTP synthetase 1; AltName: Full=UTP--ammonia ligase 1;</t>
        </is>
      </c>
      <c r="G2493" t="inlineStr">
        <is>
          <t>3D-structure|Acetylation|Alternative splicing|ATP-binding|Cytoplasm|Glutamine amidotransferase|Immunity|Ligase|Nucleotide-binding|Phosphoprotein|Pyrimidine biosynthesis|Reference proteome</t>
        </is>
      </c>
      <c r="H2493" t="inlineStr">
        <is>
          <t>GO:0097268|GO:0005737|GO:0005829|GO:0016020|GO:0005524|GO:0003883|GO:0042802|GO:0044210|GO:0042100|GO:0006241|GO:0006541|GO:0006139|GO:0019856|GO:0009410|GO:0042098</t>
        </is>
      </c>
      <c r="I2493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2493" t="inlineStr"/>
      <c r="K2493" t="n">
        <v>591</v>
      </c>
      <c r="L2493" t="n">
        <v>571</v>
      </c>
      <c r="M2493" t="n">
        <v>591</v>
      </c>
      <c r="N2493" t="n">
        <v>570</v>
      </c>
      <c r="O2493" t="inlineStr">
        <is>
          <t>YSDR(570).(571)SGSSSPDSEITELKFPSINHD</t>
        </is>
      </c>
      <c r="P2493" t="inlineStr">
        <is>
          <t>YSDRSGSS</t>
        </is>
      </c>
      <c r="Q2493" t="inlineStr">
        <is>
          <t>Internal</t>
        </is>
      </c>
      <c r="R2493" t="inlineStr"/>
      <c r="S2493" t="inlineStr">
        <is>
          <t>S01.151</t>
        </is>
      </c>
      <c r="T2493" t="inlineStr">
        <is>
          <t>trypsin 1</t>
        </is>
      </c>
    </row>
    <row r="2494">
      <c r="A2494" s="1" t="n">
        <v>2492</v>
      </c>
      <c r="B2494" t="inlineStr">
        <is>
          <t>NYGWKVEETVKHDWDR</t>
        </is>
      </c>
      <c r="C2494" t="inlineStr">
        <is>
          <t>Q16881</t>
        </is>
      </c>
      <c r="D2494" t="inlineStr">
        <is>
          <t>TRXR1_HUMAN</t>
        </is>
      </c>
      <c r="E2494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2494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2494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2494" t="inlineStr">
        <is>
          <t>GO:0005737|GO:0005829|GO:0070062|GO:0001650|GO:0005739|GO:0005654|GO:0071949|GO:0042802|GO:0050137|GO:0004791|GO:0008283|GO:0045454|GO:0001707|GO:0007165</t>
        </is>
      </c>
      <c r="I2494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2494" t="inlineStr"/>
      <c r="K2494" t="n">
        <v>649</v>
      </c>
      <c r="L2494" t="n">
        <v>235</v>
      </c>
      <c r="M2494" t="n">
        <v>250</v>
      </c>
      <c r="N2494" t="n">
        <v>234</v>
      </c>
      <c r="O2494" t="inlineStr">
        <is>
          <t>QDSR(234).(235)NYGWKVEETVKHDWDR</t>
        </is>
      </c>
      <c r="P2494" t="inlineStr">
        <is>
          <t>QDSRNYGW</t>
        </is>
      </c>
      <c r="Q2494" t="inlineStr">
        <is>
          <t>Internal</t>
        </is>
      </c>
      <c r="R2494" t="inlineStr"/>
      <c r="S2494" t="inlineStr"/>
      <c r="T2494" t="inlineStr"/>
    </row>
    <row r="2495">
      <c r="A2495" s="1" t="n">
        <v>2493</v>
      </c>
      <c r="B2495" t="inlineStr">
        <is>
          <t>NYKSEEEFIHINNKLR</t>
        </is>
      </c>
      <c r="C2495" t="inlineStr">
        <is>
          <t>Q15046</t>
        </is>
      </c>
      <c r="D2495" t="inlineStr">
        <is>
          <t>SYK_HUMAN</t>
        </is>
      </c>
      <c r="E2495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2495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2495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2495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2495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2495" t="inlineStr"/>
      <c r="K2495" t="n">
        <v>597</v>
      </c>
      <c r="L2495" t="n">
        <v>162</v>
      </c>
      <c r="M2495" t="n">
        <v>177</v>
      </c>
      <c r="N2495" t="n">
        <v>161</v>
      </c>
      <c r="O2495" t="inlineStr">
        <is>
          <t>ANSR(161).(162)NYKSEEEFIHINNKLR</t>
        </is>
      </c>
      <c r="P2495" t="inlineStr">
        <is>
          <t>ANSRNYKS</t>
        </is>
      </c>
      <c r="Q2495" t="inlineStr">
        <is>
          <t>Internal</t>
        </is>
      </c>
      <c r="R2495" t="inlineStr"/>
      <c r="S2495" t="inlineStr"/>
      <c r="T2495" t="inlineStr"/>
    </row>
    <row r="2496">
      <c r="A2496" s="1" t="n">
        <v>2494</v>
      </c>
      <c r="B2496" t="inlineStr">
        <is>
          <t>SGSPANLAVYTALLQPHDR</t>
        </is>
      </c>
      <c r="C2496" t="inlineStr">
        <is>
          <t>P34897</t>
        </is>
      </c>
      <c r="D2496" t="inlineStr">
        <is>
          <t>GLYM_HUMAN</t>
        </is>
      </c>
      <c r="E2496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2496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2496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2496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2496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2496" t="inlineStr"/>
      <c r="K2496" t="n">
        <v>504</v>
      </c>
      <c r="L2496" t="n">
        <v>142</v>
      </c>
      <c r="M2496" t="n">
        <v>160</v>
      </c>
      <c r="N2496" t="n">
        <v>141</v>
      </c>
      <c r="O2496" t="inlineStr">
        <is>
          <t>VQPY(141).(142)SGSPANLAVYTALLQPHDR</t>
        </is>
      </c>
      <c r="P2496" t="inlineStr">
        <is>
          <t>VQPYSGSP</t>
        </is>
      </c>
      <c r="Q2496" t="inlineStr">
        <is>
          <t>Internal</t>
        </is>
      </c>
      <c r="R2496" t="inlineStr"/>
      <c r="S2496" t="inlineStr"/>
      <c r="T2496" t="inlineStr"/>
    </row>
    <row r="2497">
      <c r="A2497" s="1" t="n">
        <v>2495</v>
      </c>
      <c r="B2497" t="inlineStr">
        <is>
          <t>NWYIQATCATSGDGLYEGLDWLANQLKNKK</t>
        </is>
      </c>
      <c r="C2497" t="inlineStr">
        <is>
          <t>P61204</t>
        </is>
      </c>
      <c r="D2497" t="inlineStr">
        <is>
          <t>ARF3_HUMAN</t>
        </is>
      </c>
      <c r="E2497" t="inlineStr">
        <is>
          <t>MGNIFGNLLKSLIGKKEMRILMVGLDAAGKTTILYKLKLGEIVTTIPTIGFNVETVEYKNISFTVWDVGGQDKIRPLWRHYFQNTQGLIFVVDSNDRERVNEAREELMRMLAEDELRDAVLLVFANKQDLPNAMNAAEITDKLGLHSLRHRNWYIQATCATSGDGLYEGLDWLANQLKNKK</t>
        </is>
      </c>
      <c r="F2497" t="inlineStr">
        <is>
          <t>RecName: Full=ADP-ribosylation factor 3;</t>
        </is>
      </c>
      <c r="G2497" t="inlineStr">
        <is>
          <t>3D-structure|Alternative splicing|Cytoplasm|ER-Golgi transport|Golgi apparatus|GTP-binding|Lipoprotein|Myristate|Nucleotide-binding|Protein transport|Reference proteome|Transport</t>
        </is>
      </c>
      <c r="H2497" t="inlineStr">
        <is>
          <t>GO:0070062|GO:0000139|GO:0048471|GO:0005886|GO:0005525|GO:0003924|GO:0006886|GO:0006890|GO:0016192</t>
        </is>
      </c>
      <c r="I2497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2497" t="inlineStr"/>
      <c r="K2497" t="n">
        <v>181</v>
      </c>
      <c r="L2497" t="n">
        <v>152</v>
      </c>
      <c r="M2497" t="n">
        <v>181</v>
      </c>
      <c r="N2497" t="n">
        <v>151</v>
      </c>
      <c r="O2497" t="inlineStr">
        <is>
          <t>LRHR(151).(152)NWYIQATCATSGDGLYEGLDWLANQLKNKK</t>
        </is>
      </c>
      <c r="P2497" t="inlineStr">
        <is>
          <t>LRHRNWYI</t>
        </is>
      </c>
      <c r="Q2497" t="inlineStr">
        <is>
          <t>Internal</t>
        </is>
      </c>
      <c r="R2497" t="inlineStr"/>
      <c r="S2497" t="inlineStr"/>
      <c r="T2497" t="inlineStr"/>
    </row>
    <row r="2498">
      <c r="A2498" s="1" t="n">
        <v>2496</v>
      </c>
      <c r="B2498" t="inlineStr">
        <is>
          <t>NVTELNEPLSNEER</t>
        </is>
      </c>
      <c r="C2498" t="inlineStr">
        <is>
          <t>P61981</t>
        </is>
      </c>
      <c r="D2498" t="inlineStr">
        <is>
          <t>1433G_HUMAN</t>
        </is>
      </c>
      <c r="E2498" t="inlineStr">
        <is>
          <t>MVDREQLVQKARLAEQAERYDDMAAAMKNVTELNEPLSNEERNLLSVAYKNVVGARRSSWRVISSIEQKTSADGNEKKIEMVRAYREKIEKELEAVCQDVLSLLDNYLIKNCSETQYESKVFYLKMKGDYYRYLAEVATGEKRATVVESSEKAYSEAHEISKEHMQPTHPIRLGLALNYSVFYYEIQNAPEQACHLAKTAFDDAIAELDTLNEDSYKDSTLIMQLLRDNLTLWTSDQQDDDGGEGNN</t>
        </is>
      </c>
      <c r="F2498" t="inlineStr">
        <is>
          <t>RecName: Full=14-3-3 protein gamma; AltName: Full=Protein kinase C inhibitor protein 1; Short=KCIP-1; Contains: RecName: Full=14-3-3 protein gamma, N-terminally processed;</t>
        </is>
      </c>
      <c r="G2498" t="inlineStr">
        <is>
          <t>3D-structure|Acetylation|Cytoplasm|Direct protein sequencing|Disease variant|Epilepsy|Phosphoprotein|Reference proteome</t>
        </is>
      </c>
      <c r="H2498" t="inlineStr">
        <is>
          <t>GO:0005737|GO:0005829|GO:0070062|GO:0005925|GO:0016020|GO:0098793|GO:0042802|GO:0005159|GO:0050815|GO:0019904|GO:0005080|GO:0008426|GO:0140311|GO:0030971|GO:0003723|GO:0042149|GO:0032869|GO:0006469|GO:1904262|GO:0006605|GO:0045664|GO:0009966|GO:0048167|GO:0007165</t>
        </is>
      </c>
      <c r="I2498" t="inlineStr">
        <is>
          <t>C:cytoplasm|C:cytosol|C:extracellular exosome|C:focal adhesion|C:membrane|C:presynapse|F:identical protein binding|F:insulin-like growth factor receptor binding|F:phosphoserine residue binding|F:protein domain specific binding|F:protein kinase C binding|F:protein kinase C inhibitor activity|F:protein sequestering activity|F:receptor tyrosine kinase binding|F:RNA binding|P:cellular response to glucose starvation|P:cellular response to insulin stimulus|P:negative regulation of protein kinase activity|P:negative regulation of TORC1 signaling|P:protein targeting|P:regulation of neuron differentiation|P:regulation of signal transduction|P:regulation of synaptic plasticity|P:signal transduction</t>
        </is>
      </c>
      <c r="J2498" t="inlineStr"/>
      <c r="K2498" t="n">
        <v>247</v>
      </c>
      <c r="L2498" t="n">
        <v>29</v>
      </c>
      <c r="M2498" t="n">
        <v>42</v>
      </c>
      <c r="N2498" t="n">
        <v>28</v>
      </c>
      <c r="O2498" t="inlineStr">
        <is>
          <t>AAMK(28).(29)NVTELNEPLSNEER</t>
        </is>
      </c>
      <c r="P2498" t="inlineStr">
        <is>
          <t>AAMKNVTE</t>
        </is>
      </c>
      <c r="Q2498" t="inlineStr">
        <is>
          <t>Internal</t>
        </is>
      </c>
      <c r="R2498" t="inlineStr"/>
      <c r="S2498" t="inlineStr">
        <is>
          <t>S01.151</t>
        </is>
      </c>
      <c r="T2498" t="inlineStr">
        <is>
          <t>trypsin 1</t>
        </is>
      </c>
    </row>
    <row r="2499">
      <c r="A2499" s="1" t="n">
        <v>2497</v>
      </c>
      <c r="B2499" t="inlineStr">
        <is>
          <t>PLKCDEPILSNR</t>
        </is>
      </c>
      <c r="C2499" t="inlineStr">
        <is>
          <t>P30086</t>
        </is>
      </c>
      <c r="D2499" t="inlineStr">
        <is>
          <t>PEBP1_HUMAN</t>
        </is>
      </c>
      <c r="E2499" t="inlineStr">
        <is>
          <t>MPVDLSKWSGPLSLQEVDEQPQHPLHVTYAGAAVDELGKVLTPTQVKNRPTSISWDGLDSGKLYTLVLTDPDAPSRKDPKYREWHHFLVVNMKGNDISSGTVLSDYVGSGPPKGTGLHRYVWLVYEQDRPLKCDEPILSNRSGDHRGKFKVASFRKKYELRAPVAGTCYQAEWDDYVPKLYEQLSGK</t>
        </is>
      </c>
      <c r="F2499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2499" t="inlineStr">
        <is>
          <t>3D-structure|ATP-binding|Cytoplasm|Direct protein sequencing|Disulfide bond|Lipid-binding|Nucleotide-binding|Phosphoprotein|Protease inhibitor|Reference proteome|Serine protease inhibitor</t>
        </is>
      </c>
      <c r="H2499" t="inlineStr">
        <is>
          <t>GO:0005829|GO:0070062|GO:0005634|GO:0005524|GO:0019899|GO:0008429|GO:0019901|GO:0003723|GO:0004867|GO:0043409</t>
        </is>
      </c>
      <c r="I2499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2499" t="inlineStr"/>
      <c r="K2499" t="n">
        <v>187</v>
      </c>
      <c r="L2499" t="n">
        <v>130</v>
      </c>
      <c r="M2499" t="n">
        <v>141</v>
      </c>
      <c r="N2499" t="n">
        <v>129</v>
      </c>
      <c r="O2499" t="inlineStr">
        <is>
          <t>EQDR(129).(130)PLKCDEPILSNR</t>
        </is>
      </c>
      <c r="P2499" t="inlineStr">
        <is>
          <t>EQDRPLKC</t>
        </is>
      </c>
      <c r="Q2499" t="inlineStr">
        <is>
          <t>Internal</t>
        </is>
      </c>
      <c r="R2499" t="inlineStr"/>
      <c r="S2499" t="inlineStr"/>
      <c r="T2499" t="inlineStr"/>
    </row>
    <row r="2500">
      <c r="A2500" s="1" t="n">
        <v>2498</v>
      </c>
      <c r="B2500" t="inlineStr">
        <is>
          <t>SGPVVAMVWEGLNVVKTGR</t>
        </is>
      </c>
      <c r="C2500" t="inlineStr">
        <is>
          <t>P15531</t>
        </is>
      </c>
      <c r="D2500" t="inlineStr">
        <is>
          <t>NDKA_HUMAN</t>
        </is>
      </c>
      <c r="E2500" t="inlineStr">
        <is>
          <t>MANCERTFIAIKPDGVQRGLVGEIIKRFEQKGFRLVGLKFMQASEDLLKEHYVDLKDRPFFAGLVKYMHSGPVVAMVWEGLNVVKTGRVMLGETNPADSKPGTIRGDFCIQVGRNIIHGSDSVESAEKEIGLWFHPEELVDYTSCAQNWIYE</t>
        </is>
      </c>
      <c r="F2500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2500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2500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2500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2500" t="inlineStr"/>
      <c r="K2500" t="n">
        <v>152</v>
      </c>
      <c r="L2500" t="n">
        <v>70</v>
      </c>
      <c r="M2500" t="n">
        <v>88</v>
      </c>
      <c r="N2500" t="n">
        <v>69</v>
      </c>
      <c r="O2500" t="inlineStr">
        <is>
          <t>KYMH(69).(70)SGPVVAMVWEGLNVVKTGR</t>
        </is>
      </c>
      <c r="P2500" t="inlineStr">
        <is>
          <t>KYMHSGPV</t>
        </is>
      </c>
      <c r="Q2500" t="inlineStr">
        <is>
          <t>Internal</t>
        </is>
      </c>
      <c r="R2500" t="inlineStr"/>
      <c r="S2500" t="inlineStr"/>
      <c r="T2500" t="inlineStr"/>
    </row>
    <row r="2501">
      <c r="A2501" s="1" t="n">
        <v>2499</v>
      </c>
      <c r="B2501" t="inlineStr">
        <is>
          <t>SGPFGQIFRPDNFVFGQSGAGNNWAKGH</t>
        </is>
      </c>
      <c r="C2501" t="inlineStr">
        <is>
          <t>P04350</t>
        </is>
      </c>
      <c r="D2501" t="inlineStr">
        <is>
          <t>TBB4A_HUMAN</t>
        </is>
      </c>
      <c r="E250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501" t="inlineStr">
        <is>
          <t>RecName: Full=Tubulin beta-4A chain; AltName: Full=Tubulin 5 beta; AltName: Full=Tubulin beta-4 chain;</t>
        </is>
      </c>
      <c r="G250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50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50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501" t="inlineStr"/>
      <c r="K2501" t="n">
        <v>444</v>
      </c>
      <c r="L2501" t="n">
        <v>78</v>
      </c>
      <c r="M2501" t="n">
        <v>105</v>
      </c>
      <c r="N2501" t="n">
        <v>77</v>
      </c>
      <c r="O2501" t="inlineStr">
        <is>
          <t>DSVR(77).(78)SGPFGQIFRPDNFVFGQSGAGNNWAKGH</t>
        </is>
      </c>
      <c r="P2501" t="inlineStr">
        <is>
          <t>DSVRSGPF</t>
        </is>
      </c>
      <c r="Q2501" t="inlineStr">
        <is>
          <t>Internal</t>
        </is>
      </c>
      <c r="R2501" t="inlineStr"/>
      <c r="S2501" t="inlineStr">
        <is>
          <t>S01.151</t>
        </is>
      </c>
      <c r="T2501" t="inlineStr">
        <is>
          <t>trypsin 1</t>
        </is>
      </c>
    </row>
    <row r="2502">
      <c r="A2502" s="1" t="n">
        <v>2500</v>
      </c>
      <c r="B2502" t="inlineStr">
        <is>
          <t>SGPFGQIFRPDNFVFGQ</t>
        </is>
      </c>
      <c r="C2502" t="inlineStr">
        <is>
          <t>P04350</t>
        </is>
      </c>
      <c r="D2502" t="inlineStr">
        <is>
          <t>TBB4A_HUMAN</t>
        </is>
      </c>
      <c r="E250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502" t="inlineStr">
        <is>
          <t>RecName: Full=Tubulin beta-4A chain; AltName: Full=Tubulin 5 beta; AltName: Full=Tubulin beta-4 chain;</t>
        </is>
      </c>
      <c r="G250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50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50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502" t="inlineStr"/>
      <c r="K2502" t="n">
        <v>444</v>
      </c>
      <c r="L2502" t="n">
        <v>78</v>
      </c>
      <c r="M2502" t="n">
        <v>94</v>
      </c>
      <c r="N2502" t="n">
        <v>77</v>
      </c>
      <c r="O2502" t="inlineStr">
        <is>
          <t>DSVR(77).(78)SGPFGQIFRPDNFVFGQ</t>
        </is>
      </c>
      <c r="P2502" t="inlineStr">
        <is>
          <t>DSVRSGPF</t>
        </is>
      </c>
      <c r="Q2502" t="inlineStr">
        <is>
          <t>Internal</t>
        </is>
      </c>
      <c r="R2502" t="inlineStr"/>
      <c r="S2502" t="inlineStr">
        <is>
          <t>S01.151</t>
        </is>
      </c>
      <c r="T2502" t="inlineStr">
        <is>
          <t>trypsin 1</t>
        </is>
      </c>
    </row>
    <row r="2503">
      <c r="A2503" s="1" t="n">
        <v>2501</v>
      </c>
      <c r="B2503" t="inlineStr">
        <is>
          <t>SGLSDGYGFTTDLFGR</t>
        </is>
      </c>
      <c r="C2503" t="inlineStr">
        <is>
          <t>P52597</t>
        </is>
      </c>
      <c r="D2503" t="inlineStr">
        <is>
          <t>HNRPF_HUMAN</t>
        </is>
      </c>
      <c r="E2503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2503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2503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2503" t="inlineStr">
        <is>
          <t>GO:0071013|GO:0005829|GO:0016020|GO:0005654|GO:0005634|GO:0005886|GO:1990904|GO:0045202|GO:0003723|GO:0003727|GO:0000398|GO:0043484|GO:0006396</t>
        </is>
      </c>
      <c r="I2503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2503" t="inlineStr"/>
      <c r="K2503" t="n">
        <v>415</v>
      </c>
      <c r="L2503" t="n">
        <v>247</v>
      </c>
      <c r="M2503" t="n">
        <v>262</v>
      </c>
      <c r="N2503" t="n">
        <v>246</v>
      </c>
      <c r="O2503" t="inlineStr">
        <is>
          <t>YEEY(246).(247)SGLSDGYGFTTDLFGR</t>
        </is>
      </c>
      <c r="P2503" t="inlineStr">
        <is>
          <t>YEEYSGLS</t>
        </is>
      </c>
      <c r="Q2503" t="inlineStr">
        <is>
          <t>Internal</t>
        </is>
      </c>
      <c r="R2503" t="inlineStr"/>
      <c r="S2503" t="inlineStr"/>
      <c r="T2503" t="inlineStr"/>
    </row>
    <row r="2504">
      <c r="A2504" s="1" t="n">
        <v>2502</v>
      </c>
      <c r="B2504" t="inlineStr">
        <is>
          <t>SGLAAKHFIDVGAGVIDEDYR</t>
        </is>
      </c>
      <c r="C2504" t="inlineStr">
        <is>
          <t>P33316</t>
        </is>
      </c>
      <c r="D2504" t="inlineStr">
        <is>
          <t>DUT_HUMAN</t>
        </is>
      </c>
      <c r="E2504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2504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2504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2504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2504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2504" t="inlineStr"/>
      <c r="K2504" t="n">
        <v>252</v>
      </c>
      <c r="L2504" t="n">
        <v>174</v>
      </c>
      <c r="M2504" t="n">
        <v>194</v>
      </c>
      <c r="N2504" t="n">
        <v>173</v>
      </c>
      <c r="O2504" t="inlineStr">
        <is>
          <t>VAPR(173).(174)SGLAAKHFIDVGAGVIDEDYR</t>
        </is>
      </c>
      <c r="P2504" t="inlineStr">
        <is>
          <t>VAPRSGLA</t>
        </is>
      </c>
      <c r="Q2504" t="inlineStr">
        <is>
          <t>Internal</t>
        </is>
      </c>
      <c r="R2504" t="inlineStr"/>
      <c r="S2504" t="inlineStr"/>
      <c r="T2504" t="inlineStr"/>
    </row>
    <row r="2505">
      <c r="A2505" s="1" t="n">
        <v>2503</v>
      </c>
      <c r="B2505" t="inlineStr">
        <is>
          <t>SGLAAKHFIDVGAGVIDEDYR</t>
        </is>
      </c>
      <c r="C2505" t="inlineStr">
        <is>
          <t>P33316</t>
        </is>
      </c>
      <c r="D2505" t="inlineStr">
        <is>
          <t>DUT_HUMAN</t>
        </is>
      </c>
      <c r="E2505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2505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2505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2505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2505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2505" t="inlineStr"/>
      <c r="K2505" t="n">
        <v>252</v>
      </c>
      <c r="L2505" t="n">
        <v>174</v>
      </c>
      <c r="M2505" t="n">
        <v>194</v>
      </c>
      <c r="N2505" t="n">
        <v>173</v>
      </c>
      <c r="O2505" t="inlineStr">
        <is>
          <t>VAPR(173).(174)SGLAAKHFIDVGAGVIDEDYR</t>
        </is>
      </c>
      <c r="P2505" t="inlineStr">
        <is>
          <t>VAPRSGLA</t>
        </is>
      </c>
      <c r="Q2505" t="inlineStr">
        <is>
          <t>Internal</t>
        </is>
      </c>
      <c r="R2505" t="inlineStr"/>
      <c r="S2505" t="inlineStr"/>
      <c r="T2505" t="inlineStr"/>
    </row>
    <row r="2506">
      <c r="A2506" s="1" t="n">
        <v>2504</v>
      </c>
      <c r="B2506" t="inlineStr">
        <is>
          <t>QAALLGQALQDSR</t>
        </is>
      </c>
      <c r="C2506" t="inlineStr">
        <is>
          <t>Q16881</t>
        </is>
      </c>
      <c r="D2506" t="inlineStr">
        <is>
          <t>TRXR1_HUMAN</t>
        </is>
      </c>
      <c r="E2506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2506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2506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2506" t="inlineStr">
        <is>
          <t>GO:0005737|GO:0005829|GO:0070062|GO:0001650|GO:0005739|GO:0005654|GO:0071949|GO:0042802|GO:0050137|GO:0004791|GO:0008283|GO:0045454|GO:0001707|GO:0007165</t>
        </is>
      </c>
      <c r="I2506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2506" t="inlineStr"/>
      <c r="K2506" t="n">
        <v>649</v>
      </c>
      <c r="L2506" t="n">
        <v>222</v>
      </c>
      <c r="M2506" t="n">
        <v>234</v>
      </c>
      <c r="N2506" t="n">
        <v>221</v>
      </c>
      <c r="O2506" t="inlineStr">
        <is>
          <t>KLMH(221).(222)QAALLGQALQDSR</t>
        </is>
      </c>
      <c r="P2506" t="inlineStr">
        <is>
          <t>KLMHQAAL</t>
        </is>
      </c>
      <c r="Q2506" t="inlineStr">
        <is>
          <t>Internal</t>
        </is>
      </c>
      <c r="R2506" t="inlineStr"/>
      <c r="S2506" t="inlineStr"/>
      <c r="T2506" t="inlineStr"/>
    </row>
    <row r="2507">
      <c r="A2507" s="1" t="n">
        <v>2505</v>
      </c>
      <c r="B2507" t="inlineStr">
        <is>
          <t>SGPFGQIFRPDNFVFGQSGAGNNWAKGH</t>
        </is>
      </c>
      <c r="C2507" t="inlineStr">
        <is>
          <t>P04350</t>
        </is>
      </c>
      <c r="D2507" t="inlineStr">
        <is>
          <t>TBB4A_HUMAN</t>
        </is>
      </c>
      <c r="E250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507" t="inlineStr">
        <is>
          <t>RecName: Full=Tubulin beta-4A chain; AltName: Full=Tubulin 5 beta; AltName: Full=Tubulin beta-4 chain;</t>
        </is>
      </c>
      <c r="G250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50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50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507" t="inlineStr"/>
      <c r="K2507" t="n">
        <v>444</v>
      </c>
      <c r="L2507" t="n">
        <v>78</v>
      </c>
      <c r="M2507" t="n">
        <v>105</v>
      </c>
      <c r="N2507" t="n">
        <v>77</v>
      </c>
      <c r="O2507" t="inlineStr">
        <is>
          <t>DSVR(77).(78)SGPFGQIFRPDNFVFGQSGAGNNWAKGH</t>
        </is>
      </c>
      <c r="P2507" t="inlineStr">
        <is>
          <t>DSVRSGPF</t>
        </is>
      </c>
      <c r="Q2507" t="inlineStr">
        <is>
          <t>Internal</t>
        </is>
      </c>
      <c r="R2507" t="inlineStr"/>
      <c r="S2507" t="inlineStr">
        <is>
          <t>S01.151</t>
        </is>
      </c>
      <c r="T2507" t="inlineStr">
        <is>
          <t>trypsin 1</t>
        </is>
      </c>
    </row>
    <row r="2508">
      <c r="A2508" s="1" t="n">
        <v>2506</v>
      </c>
      <c r="B2508" t="inlineStr">
        <is>
          <t>QAALLGQALQDSR</t>
        </is>
      </c>
      <c r="C2508" t="inlineStr">
        <is>
          <t>Q16881</t>
        </is>
      </c>
      <c r="D2508" t="inlineStr">
        <is>
          <t>TRXR1_HUMAN</t>
        </is>
      </c>
      <c r="E2508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2508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2508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2508" t="inlineStr">
        <is>
          <t>GO:0005737|GO:0005829|GO:0070062|GO:0001650|GO:0005739|GO:0005654|GO:0071949|GO:0042802|GO:0050137|GO:0004791|GO:0008283|GO:0045454|GO:0001707|GO:0007165</t>
        </is>
      </c>
      <c r="I2508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2508" t="inlineStr"/>
      <c r="K2508" t="n">
        <v>649</v>
      </c>
      <c r="L2508" t="n">
        <v>222</v>
      </c>
      <c r="M2508" t="n">
        <v>234</v>
      </c>
      <c r="N2508" t="n">
        <v>221</v>
      </c>
      <c r="O2508" t="inlineStr">
        <is>
          <t>KLMH(221).(222)QAALLGQALQDSR</t>
        </is>
      </c>
      <c r="P2508" t="inlineStr">
        <is>
          <t>KLMHQAAL</t>
        </is>
      </c>
      <c r="Q2508" t="inlineStr">
        <is>
          <t>Internal</t>
        </is>
      </c>
      <c r="R2508" t="inlineStr"/>
      <c r="S2508" t="inlineStr"/>
      <c r="T2508" t="inlineStr"/>
    </row>
    <row r="2509">
      <c r="A2509" s="1" t="n">
        <v>2507</v>
      </c>
      <c r="B2509" t="inlineStr">
        <is>
          <t>QAAPCVLFFDELDSIAKAR</t>
        </is>
      </c>
      <c r="C2509" t="inlineStr">
        <is>
          <t>P55072</t>
        </is>
      </c>
      <c r="D2509" t="inlineStr">
        <is>
          <t>TERA_HUMAN</t>
        </is>
      </c>
      <c r="E250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50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50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50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50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509" t="inlineStr"/>
      <c r="K2509" t="n">
        <v>806</v>
      </c>
      <c r="L2509" t="n">
        <v>568</v>
      </c>
      <c r="M2509" t="n">
        <v>586</v>
      </c>
      <c r="N2509" t="n">
        <v>567</v>
      </c>
      <c r="O2509" t="inlineStr">
        <is>
          <t>DKAR(567).(568)QAAPCVLFFDELDSIAKAR</t>
        </is>
      </c>
      <c r="P2509" t="inlineStr">
        <is>
          <t>DKARQAAP</t>
        </is>
      </c>
      <c r="Q2509" t="inlineStr">
        <is>
          <t>Internal</t>
        </is>
      </c>
      <c r="R2509" t="inlineStr"/>
      <c r="S2509" t="inlineStr">
        <is>
          <t>S01.151</t>
        </is>
      </c>
      <c r="T2509" t="inlineStr">
        <is>
          <t>trypsin 1</t>
        </is>
      </c>
    </row>
    <row r="2510">
      <c r="A2510" s="1" t="n">
        <v>2508</v>
      </c>
      <c r="B2510" t="inlineStr">
        <is>
          <t>QAAPCVLFFDELDSIAKAR</t>
        </is>
      </c>
      <c r="C2510" t="inlineStr">
        <is>
          <t>P55072</t>
        </is>
      </c>
      <c r="D2510" t="inlineStr">
        <is>
          <t>TERA_HUMAN</t>
        </is>
      </c>
      <c r="E251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51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51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51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51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510" t="inlineStr"/>
      <c r="K2510" t="n">
        <v>806</v>
      </c>
      <c r="L2510" t="n">
        <v>568</v>
      </c>
      <c r="M2510" t="n">
        <v>586</v>
      </c>
      <c r="N2510" t="n">
        <v>567</v>
      </c>
      <c r="O2510" t="inlineStr">
        <is>
          <t>DKAR(567).(568)QAAPCVLFFDELDSIAKAR</t>
        </is>
      </c>
      <c r="P2510" t="inlineStr">
        <is>
          <t>DKARQAAP</t>
        </is>
      </c>
      <c r="Q2510" t="inlineStr">
        <is>
          <t>Internal</t>
        </is>
      </c>
      <c r="R2510" t="inlineStr"/>
      <c r="S2510" t="inlineStr">
        <is>
          <t>S01.151</t>
        </is>
      </c>
      <c r="T2510" t="inlineStr">
        <is>
          <t>trypsin 1</t>
        </is>
      </c>
    </row>
    <row r="2511">
      <c r="A2511" s="1" t="n">
        <v>2509</v>
      </c>
      <c r="B2511" t="inlineStr">
        <is>
          <t>QAASSLQQASLKLFEMAY</t>
        </is>
      </c>
      <c r="C2511" t="inlineStr">
        <is>
          <t>P38646</t>
        </is>
      </c>
      <c r="D2511" t="inlineStr">
        <is>
          <t>GRP75_HUMAN</t>
        </is>
      </c>
      <c r="E251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51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51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511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511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511" t="inlineStr"/>
      <c r="K2511" t="n">
        <v>679</v>
      </c>
      <c r="L2511" t="n">
        <v>635</v>
      </c>
      <c r="M2511" t="n">
        <v>652</v>
      </c>
      <c r="N2511" t="n">
        <v>634</v>
      </c>
      <c r="O2511" t="inlineStr">
        <is>
          <t>ENIR(634).(635)QAASSLQQASLKLFEMAY</t>
        </is>
      </c>
      <c r="P2511" t="inlineStr">
        <is>
          <t>ENIRQAAS</t>
        </is>
      </c>
      <c r="Q2511" t="inlineStr">
        <is>
          <t>Internal</t>
        </is>
      </c>
      <c r="R2511" t="inlineStr"/>
      <c r="S2511" t="inlineStr">
        <is>
          <t>S01.151|S01.217</t>
        </is>
      </c>
      <c r="T2511" t="inlineStr">
        <is>
          <t>trypsin 1|thrombin</t>
        </is>
      </c>
    </row>
    <row r="2512">
      <c r="A2512" s="1" t="n">
        <v>2510</v>
      </c>
      <c r="B2512" t="inlineStr">
        <is>
          <t>QAASSLQQASLKLFEMAY</t>
        </is>
      </c>
      <c r="C2512" t="inlineStr">
        <is>
          <t>P38646</t>
        </is>
      </c>
      <c r="D2512" t="inlineStr">
        <is>
          <t>GRP75_HUMAN</t>
        </is>
      </c>
      <c r="E251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51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51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512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512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512" t="inlineStr"/>
      <c r="K2512" t="n">
        <v>679</v>
      </c>
      <c r="L2512" t="n">
        <v>635</v>
      </c>
      <c r="M2512" t="n">
        <v>652</v>
      </c>
      <c r="N2512" t="n">
        <v>634</v>
      </c>
      <c r="O2512" t="inlineStr">
        <is>
          <t>ENIR(634).(635)QAASSLQQASLKLFEMAY</t>
        </is>
      </c>
      <c r="P2512" t="inlineStr">
        <is>
          <t>ENIRQAAS</t>
        </is>
      </c>
      <c r="Q2512" t="inlineStr">
        <is>
          <t>Internal</t>
        </is>
      </c>
      <c r="R2512" t="inlineStr"/>
      <c r="S2512" t="inlineStr">
        <is>
          <t>S01.151|S01.217</t>
        </is>
      </c>
      <c r="T2512" t="inlineStr">
        <is>
          <t>trypsin 1|thrombin</t>
        </is>
      </c>
    </row>
    <row r="2513">
      <c r="A2513" s="1" t="n">
        <v>2511</v>
      </c>
      <c r="B2513" t="inlineStr">
        <is>
          <t>QADFEAHNILR</t>
        </is>
      </c>
      <c r="C2513" t="inlineStr">
        <is>
          <t>P49915</t>
        </is>
      </c>
      <c r="D2513" t="inlineStr">
        <is>
          <t>GUAA_HUMAN</t>
        </is>
      </c>
      <c r="E2513" t="inlineStr">
        <is>
          <t>MALCNGDSKLENAGGDLKDGHHHYEGAVVILDAGAQYGKVIDRRVRELFVQSEIFPLETPAFAIKEQGFRAIIISGGPNSVYAEDAPWFDPAIFTIGKPVLGICYGMQMMNKVFGGTVHKKSVREDGVFNISVDNTCSLFRGLQKEEVVLLTHGDSVDKVADGFKVVARSGNIVAGIANESKKLYGAQFHPEVGLTENGKVILKNFLYDIAGCSGTFTVQNRELECIREIKERVGTSKVLVLLSGGVDSTVCTALLNRALNQEQVIAVHIDNGFMRKRESQSVEEALKKLGIQVKVINAAHSFYNGTTTLPISDEDRTPRKRISKTLNMTTSPEEKRKIIGDTFVKIANEVIGEMNLKPEEVFLAQGTLRPDLIESASLVASGKAELIKTHHNDTELIRKLREEGKVIEPLKDFHKDEVRILGRELGLPEELVSRHPFPGPGLAIRVICAEEPYICKDFPETNNILKIVADFSASVKKPHTLLQRVKACTTEEDQEKLMQITSLHSLNAFLLPIKTVGVQGDCRSYSYVCGISSKDEPDWESLIFLARLIPRMCHNVNRVVYIFGPPVKEPPTDVTPTFLTTGVLSTLRQADFEAHNILRESGYAGKISQMPVILTPLHFDRDPLQKQPSCQRSVVIRTFITSDFMTGIPATPGNEIPVEVVLKMVTEIKKIPGISRIMYDLTSKPPGTTEWE</t>
        </is>
      </c>
      <c r="F2513" t="inlineStr">
        <is>
          <t>RecName: Full=GMP synthase [glutamine-hydrolyzing]; EC=6.3.5.2 {ECO:0000269|PubMed:8089153}; AltName: Full=GMP synthetase; AltName: Full=Glutamine amidotransferase;</t>
        </is>
      </c>
      <c r="G2513" t="inlineStr">
        <is>
          <t>3D-structure|Acetylation|Alternative splicing|ATP-binding|Chromosomal rearrangement|Cytoplasm|Direct protein sequencing|Glutamine amidotransferase|GMP biosynthesis|Ligase|Nucleotide-binding|Phosphoprotein|Proto-oncogene|Purine biosynthesis|Reference proteome</t>
        </is>
      </c>
      <c r="H2513" t="inlineStr">
        <is>
          <t>GO:0005829|GO:0005524|GO:0003922|GO:0003921|GO:0006541|GO:0006177|GO:0009113|GO:0009168</t>
        </is>
      </c>
      <c r="I2513" t="inlineStr">
        <is>
          <t>C:cytosol|F:ATP binding|F:GMP synthase (glutamine-hydrolyzing) activity|F:GMP synthase activity|P:glutamine metabolic process|P:GMP biosynthetic process|P:purine nucleobase biosynthetic process|P:purine ribonucleoside monophosphate biosynthetic process</t>
        </is>
      </c>
      <c r="J2513" t="inlineStr"/>
      <c r="K2513" t="n">
        <v>693</v>
      </c>
      <c r="L2513" t="n">
        <v>590</v>
      </c>
      <c r="M2513" t="n">
        <v>600</v>
      </c>
      <c r="N2513" t="n">
        <v>589</v>
      </c>
      <c r="O2513" t="inlineStr">
        <is>
          <t>STLR(589).(590)QADFEAHNILR</t>
        </is>
      </c>
      <c r="P2513" t="inlineStr">
        <is>
          <t>STLRQADF</t>
        </is>
      </c>
      <c r="Q2513" t="inlineStr">
        <is>
          <t>Internal</t>
        </is>
      </c>
      <c r="R2513" t="inlineStr"/>
      <c r="S2513" t="inlineStr">
        <is>
          <t>S01.151</t>
        </is>
      </c>
      <c r="T2513" t="inlineStr">
        <is>
          <t>trypsin 1</t>
        </is>
      </c>
    </row>
    <row r="2514">
      <c r="A2514" s="1" t="n">
        <v>2512</v>
      </c>
      <c r="B2514" t="inlineStr">
        <is>
          <t>SGKYDLDFKSPDDPSR</t>
        </is>
      </c>
      <c r="C2514" t="inlineStr">
        <is>
          <t>P06733</t>
        </is>
      </c>
      <c r="D2514" t="inlineStr">
        <is>
          <t>ENOA_HUMAN</t>
        </is>
      </c>
      <c r="E251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51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51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51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51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514" t="inlineStr"/>
      <c r="K2514" t="n">
        <v>434</v>
      </c>
      <c r="L2514" t="n">
        <v>254</v>
      </c>
      <c r="M2514" t="n">
        <v>269</v>
      </c>
      <c r="N2514" t="n">
        <v>253</v>
      </c>
      <c r="O2514" t="inlineStr">
        <is>
          <t>EFFR(253).(254)SGKYDLDFKSPDDPSR</t>
        </is>
      </c>
      <c r="P2514" t="inlineStr">
        <is>
          <t>EFFRSGKY</t>
        </is>
      </c>
      <c r="Q2514" t="inlineStr">
        <is>
          <t>Internal</t>
        </is>
      </c>
      <c r="R2514" t="inlineStr"/>
      <c r="S2514" t="inlineStr">
        <is>
          <t>C01.009|C01.034|C01.036|S01.151</t>
        </is>
      </c>
      <c r="T2514" t="inlineStr">
        <is>
          <t>cathepsin V|cathepsin S|cathepsin K|trypsin 1</t>
        </is>
      </c>
    </row>
    <row r="2515">
      <c r="A2515" s="1" t="n">
        <v>2513</v>
      </c>
      <c r="B2515" t="inlineStr">
        <is>
          <t>SGKYDLDFKSPDDPSR</t>
        </is>
      </c>
      <c r="C2515" t="inlineStr">
        <is>
          <t>P06733</t>
        </is>
      </c>
      <c r="D2515" t="inlineStr">
        <is>
          <t>ENOA_HUMAN</t>
        </is>
      </c>
      <c r="E251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251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251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251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251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2515" t="inlineStr"/>
      <c r="K2515" t="n">
        <v>434</v>
      </c>
      <c r="L2515" t="n">
        <v>254</v>
      </c>
      <c r="M2515" t="n">
        <v>269</v>
      </c>
      <c r="N2515" t="n">
        <v>253</v>
      </c>
      <c r="O2515" t="inlineStr">
        <is>
          <t>EFFR(253).(254)SGKYDLDFKSPDDPSR</t>
        </is>
      </c>
      <c r="P2515" t="inlineStr">
        <is>
          <t>EFFRSGKY</t>
        </is>
      </c>
      <c r="Q2515" t="inlineStr">
        <is>
          <t>Internal</t>
        </is>
      </c>
      <c r="R2515" t="inlineStr"/>
      <c r="S2515" t="inlineStr">
        <is>
          <t>C01.009|C01.034|C01.036|S01.151</t>
        </is>
      </c>
      <c r="T2515" t="inlineStr">
        <is>
          <t>cathepsin V|cathepsin S|cathepsin K|trypsin 1</t>
        </is>
      </c>
    </row>
    <row r="2516">
      <c r="A2516" s="1" t="n">
        <v>2514</v>
      </c>
      <c r="B2516" t="inlineStr">
        <is>
          <t>PIKPSPPYFGLLLASVGR</t>
        </is>
      </c>
      <c r="C2516" t="inlineStr">
        <is>
          <t>P17812</t>
        </is>
      </c>
      <c r="D2516" t="inlineStr">
        <is>
          <t>PYRG1_HUMAN</t>
        </is>
      </c>
      <c r="E2516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2516" t="inlineStr">
        <is>
          <t>RecName: Full=CTP synthase 1 {ECO:0000305}; EC=6.3.4.2 {ECO:0000269|PubMed:16179339, ECO:0000269|PubMed:24870241}; AltName: Full=CTP synthetase 1; AltName: Full=UTP--ammonia ligase 1;</t>
        </is>
      </c>
      <c r="G2516" t="inlineStr">
        <is>
          <t>3D-structure|Acetylation|Alternative splicing|ATP-binding|Cytoplasm|Glutamine amidotransferase|Immunity|Ligase|Nucleotide-binding|Phosphoprotein|Pyrimidine biosynthesis|Reference proteome</t>
        </is>
      </c>
      <c r="H2516" t="inlineStr">
        <is>
          <t>GO:0097268|GO:0005737|GO:0005829|GO:0016020|GO:0005524|GO:0003883|GO:0042802|GO:0044210|GO:0042100|GO:0006241|GO:0006541|GO:0006139|GO:0019856|GO:0009410|GO:0042098</t>
        </is>
      </c>
      <c r="I2516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2516" t="inlineStr"/>
      <c r="K2516" t="n">
        <v>591</v>
      </c>
      <c r="L2516" t="n">
        <v>533</v>
      </c>
      <c r="M2516" t="n">
        <v>550</v>
      </c>
      <c r="N2516" t="n">
        <v>532</v>
      </c>
      <c r="O2516" t="inlineStr">
        <is>
          <t>FLSR(532).(533)PIKPSPPYFGLLLASVGR</t>
        </is>
      </c>
      <c r="P2516" t="inlineStr">
        <is>
          <t>FLSRPIKP</t>
        </is>
      </c>
      <c r="Q2516" t="inlineStr">
        <is>
          <t>Internal</t>
        </is>
      </c>
      <c r="R2516" t="inlineStr"/>
      <c r="S2516" t="inlineStr">
        <is>
          <t>S01.151</t>
        </is>
      </c>
      <c r="T2516" t="inlineStr">
        <is>
          <t>trypsin 1</t>
        </is>
      </c>
    </row>
    <row r="2517">
      <c r="A2517" s="1" t="n">
        <v>2515</v>
      </c>
      <c r="B2517" t="inlineStr">
        <is>
          <t>SGPFGQIFRPDNFVFGQSGAGNNWAKGH</t>
        </is>
      </c>
      <c r="C2517" t="inlineStr">
        <is>
          <t>P04350</t>
        </is>
      </c>
      <c r="D2517" t="inlineStr">
        <is>
          <t>TBB4A_HUMAN</t>
        </is>
      </c>
      <c r="E251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517" t="inlineStr">
        <is>
          <t>RecName: Full=Tubulin beta-4A chain; AltName: Full=Tubulin 5 beta; AltName: Full=Tubulin beta-4 chain;</t>
        </is>
      </c>
      <c r="G251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51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51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517" t="inlineStr"/>
      <c r="K2517" t="n">
        <v>444</v>
      </c>
      <c r="L2517" t="n">
        <v>78</v>
      </c>
      <c r="M2517" t="n">
        <v>105</v>
      </c>
      <c r="N2517" t="n">
        <v>77</v>
      </c>
      <c r="O2517" t="inlineStr">
        <is>
          <t>DSVR(77).(78)SGPFGQIFRPDNFVFGQSGAGNNWAKGH</t>
        </is>
      </c>
      <c r="P2517" t="inlineStr">
        <is>
          <t>DSVRSGPF</t>
        </is>
      </c>
      <c r="Q2517" t="inlineStr">
        <is>
          <t>Internal</t>
        </is>
      </c>
      <c r="R2517" t="inlineStr"/>
      <c r="S2517" t="inlineStr">
        <is>
          <t>S01.151</t>
        </is>
      </c>
      <c r="T2517" t="inlineStr">
        <is>
          <t>trypsin 1</t>
        </is>
      </c>
    </row>
    <row r="2518">
      <c r="A2518" s="1" t="n">
        <v>2516</v>
      </c>
      <c r="B2518" t="inlineStr">
        <is>
          <t>PVAVALDTKGPEIR</t>
        </is>
      </c>
      <c r="C2518" t="inlineStr">
        <is>
          <t>P14618</t>
        </is>
      </c>
      <c r="D2518" t="inlineStr">
        <is>
          <t>KPYM_HUMAN</t>
        </is>
      </c>
      <c r="E251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51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51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51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51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518" t="inlineStr"/>
      <c r="K2518" t="n">
        <v>531</v>
      </c>
      <c r="L2518" t="n">
        <v>107</v>
      </c>
      <c r="M2518" t="n">
        <v>120</v>
      </c>
      <c r="N2518" t="n">
        <v>106</v>
      </c>
      <c r="O2518" t="inlineStr">
        <is>
          <t>ILYR(106).(107)PVAVALDTKGPEIR</t>
        </is>
      </c>
      <c r="P2518" t="inlineStr">
        <is>
          <t>ILYRPVAV</t>
        </is>
      </c>
      <c r="Q2518" t="inlineStr">
        <is>
          <t>Internal</t>
        </is>
      </c>
      <c r="R2518" t="inlineStr"/>
      <c r="S2518" t="inlineStr">
        <is>
          <t>S01.151</t>
        </is>
      </c>
      <c r="T2518" t="inlineStr">
        <is>
          <t>trypsin 1</t>
        </is>
      </c>
    </row>
    <row r="2519">
      <c r="A2519" s="1" t="n">
        <v>2517</v>
      </c>
      <c r="B2519" t="inlineStr">
        <is>
          <t>PLPMEVEKNSTPSEPGSGR</t>
        </is>
      </c>
      <c r="C2519" t="inlineStr">
        <is>
          <t>P51858</t>
        </is>
      </c>
      <c r="D2519" t="inlineStr">
        <is>
          <t>HDGF_HUMAN</t>
        </is>
      </c>
      <c r="E2519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2519" t="inlineStr">
        <is>
          <t>RecName: Full=Hepatoma-derived growth factor; Short=HDGF; AltName: Full=High mobility group protein 1-like 2; Short=HMG-1L2;</t>
        </is>
      </c>
      <c r="G2519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2519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2519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2519" t="inlineStr"/>
      <c r="K2519" t="n">
        <v>240</v>
      </c>
      <c r="L2519" t="n">
        <v>190</v>
      </c>
      <c r="M2519" t="n">
        <v>208</v>
      </c>
      <c r="N2519" t="n">
        <v>189</v>
      </c>
      <c r="O2519" t="inlineStr">
        <is>
          <t>EVER(189).(190)PLPMEVEKNSTPSEPGSGR</t>
        </is>
      </c>
      <c r="P2519" t="inlineStr">
        <is>
          <t>EVERPLPM</t>
        </is>
      </c>
      <c r="Q2519" t="inlineStr">
        <is>
          <t>Internal</t>
        </is>
      </c>
      <c r="R2519" t="inlineStr"/>
      <c r="S2519" t="inlineStr"/>
      <c r="T2519" t="inlineStr"/>
    </row>
    <row r="2520">
      <c r="A2520" s="1" t="n">
        <v>2518</v>
      </c>
      <c r="B2520" t="inlineStr">
        <is>
          <t>PLPPAAIESPAVAAPAYSR</t>
        </is>
      </c>
      <c r="C2520" t="inlineStr">
        <is>
          <t>P04792</t>
        </is>
      </c>
      <c r="D2520" t="inlineStr">
        <is>
          <t>HSPB1_HUMAN</t>
        </is>
      </c>
      <c r="E252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252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252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252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252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2520" t="inlineStr"/>
      <c r="K2520" t="n">
        <v>205</v>
      </c>
      <c r="L2520" t="n">
        <v>57</v>
      </c>
      <c r="M2520" t="n">
        <v>75</v>
      </c>
      <c r="N2520" t="n">
        <v>56</v>
      </c>
      <c r="O2520" t="inlineStr">
        <is>
          <t>GYVR(56).(57)PLPPAAIESPAVAAPAYSR</t>
        </is>
      </c>
      <c r="P2520" t="inlineStr">
        <is>
          <t>GYVRPLPP</t>
        </is>
      </c>
      <c r="Q2520" t="inlineStr">
        <is>
          <t>Internal</t>
        </is>
      </c>
      <c r="R2520" t="inlineStr"/>
      <c r="S2520" t="inlineStr"/>
      <c r="T2520" t="inlineStr"/>
    </row>
    <row r="2521">
      <c r="A2521" s="1" t="n">
        <v>2519</v>
      </c>
      <c r="B2521" t="inlineStr">
        <is>
          <t>PLTKDNHLLGTFDLTGIPPAPR</t>
        </is>
      </c>
      <c r="C2521" t="inlineStr">
        <is>
          <t>P11021</t>
        </is>
      </c>
      <c r="D2521" t="inlineStr">
        <is>
          <t>BIP_HUMAN</t>
        </is>
      </c>
      <c r="E2521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521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521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521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521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521" t="inlineStr"/>
      <c r="K2521" t="n">
        <v>654</v>
      </c>
      <c r="L2521" t="n">
        <v>471</v>
      </c>
      <c r="M2521" t="n">
        <v>492</v>
      </c>
      <c r="N2521" t="n">
        <v>470</v>
      </c>
      <c r="O2521" t="inlineStr">
        <is>
          <t>EGER(470).(471)PLTKDNHLLGTFDLTGIPPAPR</t>
        </is>
      </c>
      <c r="P2521" t="inlineStr">
        <is>
          <t>EGERPLTK</t>
        </is>
      </c>
      <c r="Q2521" t="inlineStr">
        <is>
          <t>Internal</t>
        </is>
      </c>
      <c r="R2521" t="inlineStr"/>
      <c r="S2521" t="inlineStr"/>
      <c r="T2521" t="inlineStr"/>
    </row>
    <row r="2522">
      <c r="A2522" s="1" t="n">
        <v>2520</v>
      </c>
      <c r="B2522" t="inlineStr">
        <is>
          <t>PMIHELLTEGR</t>
        </is>
      </c>
      <c r="C2522" t="inlineStr">
        <is>
          <t>Q14974</t>
        </is>
      </c>
      <c r="D2522" t="inlineStr">
        <is>
          <t>IMB1_HUMAN</t>
        </is>
      </c>
      <c r="E2522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2522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2522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2522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2522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2522" t="inlineStr"/>
      <c r="K2522" t="n">
        <v>876</v>
      </c>
      <c r="L2522" t="n">
        <v>841</v>
      </c>
      <c r="M2522" t="n">
        <v>851</v>
      </c>
      <c r="N2522" t="n">
        <v>840</v>
      </c>
      <c r="O2522" t="inlineStr">
        <is>
          <t>VEAR(840).(841)PMIHELLTEGR</t>
        </is>
      </c>
      <c r="P2522" t="inlineStr">
        <is>
          <t>VEARPMIH</t>
        </is>
      </c>
      <c r="Q2522" t="inlineStr">
        <is>
          <t>Internal</t>
        </is>
      </c>
      <c r="R2522" t="inlineStr"/>
      <c r="S2522" t="inlineStr"/>
      <c r="T2522" t="inlineStr"/>
    </row>
    <row r="2523">
      <c r="A2523" s="1" t="n">
        <v>2521</v>
      </c>
      <c r="B2523" t="inlineStr">
        <is>
          <t>SGPVVAMVWEGLNVVKTGR</t>
        </is>
      </c>
      <c r="C2523" t="inlineStr">
        <is>
          <t>P15531</t>
        </is>
      </c>
      <c r="D2523" t="inlineStr">
        <is>
          <t>NDKA_HUMAN</t>
        </is>
      </c>
      <c r="E2523" t="inlineStr">
        <is>
          <t>MANCERTFIAIKPDGVQRGLVGEIIKRFEQKGFRLVGLKFMQASEDLLKEHYVDLKDRPFFAGLVKYMHSGPVVAMVWEGLNVVKTGRVMLGETNPADSKPGTIRGDFCIQVGRNIIHGSDSVESAEKEIGLWFHPEELVDYTSCAQNWIYE</t>
        </is>
      </c>
      <c r="F2523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2523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2523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2523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2523" t="inlineStr"/>
      <c r="K2523" t="n">
        <v>152</v>
      </c>
      <c r="L2523" t="n">
        <v>70</v>
      </c>
      <c r="M2523" t="n">
        <v>88</v>
      </c>
      <c r="N2523" t="n">
        <v>69</v>
      </c>
      <c r="O2523" t="inlineStr">
        <is>
          <t>KYMH(69).(70)SGPVVAMVWEGLNVVKTGR</t>
        </is>
      </c>
      <c r="P2523" t="inlineStr">
        <is>
          <t>KYMHSGPV</t>
        </is>
      </c>
      <c r="Q2523" t="inlineStr">
        <is>
          <t>Internal</t>
        </is>
      </c>
      <c r="R2523" t="inlineStr"/>
      <c r="S2523" t="inlineStr"/>
      <c r="T2523" t="inlineStr"/>
    </row>
    <row r="2524">
      <c r="A2524" s="1" t="n">
        <v>2522</v>
      </c>
      <c r="B2524" t="inlineStr">
        <is>
          <t>PMLQYVCDNSPEVR</t>
        </is>
      </c>
      <c r="C2524" t="inlineStr">
        <is>
          <t>O00410</t>
        </is>
      </c>
      <c r="D2524" t="inlineStr">
        <is>
          <t>IPO5_HUMAN</t>
        </is>
      </c>
      <c r="E2524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524" t="inlineStr">
        <is>
          <t>RecName: Full=Importin-5; Short=Imp5; AltName: Full=Importin subunit beta-3; AltName: Full=Karyopherin beta-3; AltName: Full=Ran-binding protein 5; Short=RanBP5;</t>
        </is>
      </c>
      <c r="G2524" t="inlineStr">
        <is>
          <t>3D-structure|Acetylation|Alternative splicing|Cytoplasm|Direct protein sequencing|Host-virus interaction|Nucleus|Phosphoprotein|Protein transport|Reference proteome|Repeat|Transport</t>
        </is>
      </c>
      <c r="H2524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524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524" t="inlineStr"/>
      <c r="K2524" t="n">
        <v>1097</v>
      </c>
      <c r="L2524" t="n">
        <v>909</v>
      </c>
      <c r="M2524" t="n">
        <v>922</v>
      </c>
      <c r="N2524" t="n">
        <v>908</v>
      </c>
      <c r="O2524" t="inlineStr">
        <is>
          <t>YFLR(908).(909)PMLQYVCDNSPEVR</t>
        </is>
      </c>
      <c r="P2524" t="inlineStr">
        <is>
          <t>YFLRPMLQ</t>
        </is>
      </c>
      <c r="Q2524" t="inlineStr">
        <is>
          <t>Internal</t>
        </is>
      </c>
      <c r="R2524" t="inlineStr"/>
      <c r="S2524" t="inlineStr"/>
      <c r="T2524" t="inlineStr"/>
    </row>
    <row r="2525">
      <c r="A2525" s="1" t="n">
        <v>2523</v>
      </c>
      <c r="B2525" t="inlineStr">
        <is>
          <t>PVAVALDTKGPEIR</t>
        </is>
      </c>
      <c r="C2525" t="inlineStr">
        <is>
          <t>P14618</t>
        </is>
      </c>
      <c r="D2525" t="inlineStr">
        <is>
          <t>KPYM_HUMAN</t>
        </is>
      </c>
      <c r="E252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52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52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52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52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525" t="inlineStr"/>
      <c r="K2525" t="n">
        <v>531</v>
      </c>
      <c r="L2525" t="n">
        <v>107</v>
      </c>
      <c r="M2525" t="n">
        <v>120</v>
      </c>
      <c r="N2525" t="n">
        <v>106</v>
      </c>
      <c r="O2525" t="inlineStr">
        <is>
          <t>ILYR(106).(107)PVAVALDTKGPEIR</t>
        </is>
      </c>
      <c r="P2525" t="inlineStr">
        <is>
          <t>ILYRPVAV</t>
        </is>
      </c>
      <c r="Q2525" t="inlineStr">
        <is>
          <t>Internal</t>
        </is>
      </c>
      <c r="R2525" t="inlineStr"/>
      <c r="S2525" t="inlineStr">
        <is>
          <t>S01.151</t>
        </is>
      </c>
      <c r="T2525" t="inlineStr">
        <is>
          <t>trypsin 1</t>
        </is>
      </c>
    </row>
    <row r="2526">
      <c r="A2526" s="1" t="n">
        <v>2524</v>
      </c>
      <c r="B2526" t="inlineStr">
        <is>
          <t>PMLQYVCDNSPEVR</t>
        </is>
      </c>
      <c r="C2526" t="inlineStr">
        <is>
          <t>O00410</t>
        </is>
      </c>
      <c r="D2526" t="inlineStr">
        <is>
          <t>IPO5_HUMAN</t>
        </is>
      </c>
      <c r="E2526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526" t="inlineStr">
        <is>
          <t>RecName: Full=Importin-5; Short=Imp5; AltName: Full=Importin subunit beta-3; AltName: Full=Karyopherin beta-3; AltName: Full=Ran-binding protein 5; Short=RanBP5;</t>
        </is>
      </c>
      <c r="G2526" t="inlineStr">
        <is>
          <t>3D-structure|Acetylation|Alternative splicing|Cytoplasm|Direct protein sequencing|Host-virus interaction|Nucleus|Phosphoprotein|Protein transport|Reference proteome|Repeat|Transport</t>
        </is>
      </c>
      <c r="H2526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526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526" t="inlineStr"/>
      <c r="K2526" t="n">
        <v>1097</v>
      </c>
      <c r="L2526" t="n">
        <v>909</v>
      </c>
      <c r="M2526" t="n">
        <v>922</v>
      </c>
      <c r="N2526" t="n">
        <v>908</v>
      </c>
      <c r="O2526" t="inlineStr">
        <is>
          <t>YFLR(908).(909)PMLQYVCDNSPEVR</t>
        </is>
      </c>
      <c r="P2526" t="inlineStr">
        <is>
          <t>YFLRPMLQ</t>
        </is>
      </c>
      <c r="Q2526" t="inlineStr">
        <is>
          <t>Internal</t>
        </is>
      </c>
      <c r="R2526" t="inlineStr"/>
      <c r="S2526" t="inlineStr"/>
      <c r="T2526" t="inlineStr"/>
    </row>
    <row r="2527">
      <c r="A2527" s="1" t="n">
        <v>2525</v>
      </c>
      <c r="B2527" t="inlineStr">
        <is>
          <t>SGPNSADSANDGFVR</t>
        </is>
      </c>
      <c r="C2527" t="inlineStr">
        <is>
          <t>P52597</t>
        </is>
      </c>
      <c r="D2527" t="inlineStr">
        <is>
          <t>HNRPF_HUMAN</t>
        </is>
      </c>
      <c r="E2527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2527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2527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2527" t="inlineStr">
        <is>
          <t>GO:0071013|GO:0005829|GO:0016020|GO:0005654|GO:0005634|GO:0005886|GO:1990904|GO:0045202|GO:0003723|GO:0003727|GO:0000398|GO:0043484|GO:0006396</t>
        </is>
      </c>
      <c r="I2527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2527" t="inlineStr"/>
      <c r="K2527" t="n">
        <v>415</v>
      </c>
      <c r="L2527" t="n">
        <v>100</v>
      </c>
      <c r="M2527" t="n">
        <v>114</v>
      </c>
      <c r="N2527" t="n">
        <v>99</v>
      </c>
      <c r="O2527" t="inlineStr">
        <is>
          <t>VLKH(99).(100)SGPNSADSANDGFVR</t>
        </is>
      </c>
      <c r="P2527" t="inlineStr">
        <is>
          <t>VLKHSGPN</t>
        </is>
      </c>
      <c r="Q2527" t="inlineStr">
        <is>
          <t>Internal</t>
        </is>
      </c>
      <c r="R2527" t="inlineStr"/>
      <c r="S2527" t="inlineStr"/>
      <c r="T2527" t="inlineStr"/>
    </row>
    <row r="2528">
      <c r="A2528" s="1" t="n">
        <v>2526</v>
      </c>
      <c r="B2528" t="inlineStr">
        <is>
          <t>PSLKDGALESQDTENVPVTLSEENR</t>
        </is>
      </c>
      <c r="C2528" t="inlineStr">
        <is>
          <t>O15439</t>
        </is>
      </c>
      <c r="D2528" t="inlineStr">
        <is>
          <t>MRP4_HUMAN</t>
        </is>
      </c>
      <c r="E2528" t="inlineStr">
        <is>
          <t>MLPVYQEVKPNPLQDANLCSRVFFWWLNPLFKIGHKRRLEEDDMYSVLPEDRSQHLGEELQGFWDKEVLRAENDAQKPSLTRAIIKCYWKSYLVLGIFTLIEESAKVIQPIFLGKIINYFENYDPMDSVALNTAYAYATVLTFCTLILAILHHLYFYHVQCAGMRLRVAMCHMIYRKALRLSNMAMGKTTTGQIVNLLSNDVNKFDQVTVFLHFLWAGPLQAIAVTALLWMEIGISCLAGMAVLIILLPLQSCFGKLFSSLRSKTATFTDARIRTMNEVITGIRIIKMYAWEKSFSNLITNLRKKEISKILRSSCLRGMNLASFFSASKIIVFVTFTTYVLLGSVITASRVFVAVTLYGAVRLTVTLFFPSAIERVSEAIVSIRRIQTFLLLDEISQRNRQLPSDGKKMVHVQDFTAFWDKASETPTLQGLSFTVRPGELLAVVGPVGAGKSSLLSAVLGELAPSHGLVSVHGRIAYVSQQPWVFSGTLRSNILFGKKYEKERYEKVIKACALKKDLQLLEDGDLTVIGDRGTTLSGGQKARVNLARAVYQDADIYLLDDPLSAVDAEVSRHLFELCICQILHEKITILVTHQLQYLKAASQILILKDGKMVQKGTYTEFLKSGIDFGSLLKKDNEESEQPPVPGTPTLRNRTFSESSVWSQQSSRPSLKDGALESQDTENVPVTLSEENRSEGKVGFQAYKNYFRAGAHWIVFIFLILLNTAAQVAYVLQDWWLSYWANKQSMLNVTVNGGGNVTEKLDLNWYLGIYSGLTVATVLFGIARSLLVFYVLVNSSQTLHNKMFESILKAPVLFFDRNPIGRILNRFSKDIGHLDDLLPLTFLDFIQTLLQVVGVVSVAVAVIPWIAIPLVPLGIIFIFLRRYFLETSRDVKRLESTTRSPVFSHLSSSLQGLWTIRAYKAEERCQELFDAHQDLHSEAWFLFLTTSRWFAVRLDAICAMFVIIVAFGSLILAKTLDAGQVGLALSYALTLMGMFQWCVRQSAEVENMMISVERVIEYTDLEKEAPWEYQKRPPPAWPHEGVIIFDNVNFMYSPGGPLVLKHLTALIKSQEKVGIVGRTGAGKSSLISALFRLSEPEGKIWIDKILTTEIGLHDLRKKMSIIPQEPVLFTGTMRKNLDPFNEHTDEELWNALQEVQLKETIEDLPGKMDTELAESGSNFSVGQRQLVCLARAILRKNQILIIDEATANVDPRTDELIQKKIREKFAHCTVLTIAHRLNTIIDSDKIMVLDSGRLKEYDEPYVLLQNKESLFYKMVQQLGKAEAAALTETAKQVYFKRNYPHIGHTDHMVTNTSNGQPSTLTIFETAL</t>
        </is>
      </c>
      <c r="F2528" t="inlineStr">
        <is>
          <t>RecName: Full=ATP-binding cassette sub-family C member 4; EC=7.6.2.- {ECO:0000269|PubMed:11856762, ECO:0000269|PubMed:12523936, ECO:0000269|PubMed:12835412, ECO:0000269|PubMed:12883481, ECO:0000269|PubMed:15364914, ECO:0000269|PubMed:15454390, ECO:0000269|PubMed:16282361}; EC=7.6.2.2 {ECO:0000269|PubMed:11856762, ECO:0000269|PubMed:12105214, ECO:0000269|PubMed:15454390, ECO:0000269|PubMed:17344354, ECO:0000269|PubMed:18300232}; EC=7.6.2.3 {ECO:0000269|PubMed:11856762, ECO:0000269|PubMed:17959747, ECO:0000269|PubMed:26721430}; AltName: Full=MRP/cMOAT-related ABC transporter; AltName: Full=Multi-specific organic anion transporter B {ECO:0000303|PubMed:9661885}; Short=MOAT-B {ECO:0000303|PubMed:9661885}; AltName: Full=Multidrug resistance-associated protein 4;</t>
        </is>
      </c>
      <c r="G2528" t="inlineStr">
        <is>
          <t>3D-structure|Alternative splicing|ATP-binding|Cell membrane|Glycoprotein|Lipid transport|Membrane|Nucleotide-binding|Phosphoprotein|Reference proteome|Repeat|Translocase|Transmembrane|Transmembrane helix|Transport</t>
        </is>
      </c>
      <c r="H2528" t="inlineStr">
        <is>
          <t>GO:0016324|GO:0016323|GO:0098591|GO:0005794|GO:0016020|GO:0005730|GO:0005886|GO:0031088|GO:0016404|GO:0015432|GO:0015431|GO:0140359|GO:0008559|GO:0005524|GO:0016887|GO:0043225|GO:0042626|GO:0015562|GO:0034634|GO:0001409|GO:0015132|GO:0015216|GO:0015143|GO:0042910|GO:0015721|GO:0070730|GO:0060271|GO:0140115|GO:0071716|GO:0002576|GO:0032310|GO:0015732|GO:0055085|GO:0150104|GO:0015747|GO:0006805|GO:0006855</t>
        </is>
      </c>
      <c r="I2528" t="inlineStr">
        <is>
          <t>C:apical plasma membrane|C:basolateral plasma membrane|C:external side of apical plasma membrane|C:Golgi apparatus|C:membrane|C:nucleolus|C:plasma membrane|C:platelet dense granule membrane|F:15-hydroxyprostaglandin dehydrogenase (NAD+) activity|F:ABC-type bile acid transporter activity|F:ABC-type glutathione S-conjugate transporter activity|F:ABC-type transporter activity|F:ABC-type xenobiotic transporter activity|F:ATP binding|F:ATP hydrolysis activity|F:ATPase-coupled inorganic anion transmembrane transporter activity|F:ATPase-coupled transmembrane transporter activity|F:efflux transmembrane transporter activity|F:glutathione transmembrane transporter activity|F:guanine nucleotide transmembrane transporter activity|F:prostaglandin transmembrane transporter activity|F:purine nucleotide transmembrane transporter activity|F:urate transmembrane transporter activity|F:xenobiotic transmembrane transporter activity|P:bile acid and bile salt transport|P:cAMP transport|P:cilium assembly|P:export across plasma membrane|P:leukotriene transport|P:platelet degranulation|P:prostaglandin secretion|P:prostaglandin transport|P:transmembrane transport|P:transport across blood-brain barrier|P:urate transport|P:xenobiotic metabolic process|P:xenobiotic transmembrane transport</t>
        </is>
      </c>
      <c r="J2528" t="inlineStr"/>
      <c r="K2528" t="n">
        <v>1325</v>
      </c>
      <c r="L2528" t="n">
        <v>667</v>
      </c>
      <c r="M2528" t="n">
        <v>691</v>
      </c>
      <c r="N2528" t="n">
        <v>666</v>
      </c>
      <c r="O2528" t="inlineStr">
        <is>
          <t>QSSR(666).(667)PSLKDGALESQDTENVPVTLSEENR</t>
        </is>
      </c>
      <c r="P2528" t="inlineStr">
        <is>
          <t>QSSRPSLK</t>
        </is>
      </c>
      <c r="Q2528" t="inlineStr">
        <is>
          <t>Internal</t>
        </is>
      </c>
      <c r="R2528" t="inlineStr"/>
      <c r="S2528" t="inlineStr"/>
      <c r="T2528" t="inlineStr"/>
    </row>
    <row r="2529">
      <c r="A2529" s="1" t="n">
        <v>2527</v>
      </c>
      <c r="B2529" t="inlineStr">
        <is>
          <t>PTPSLNNNCTTSEDSLVLYNR</t>
        </is>
      </c>
      <c r="C2529" t="inlineStr">
        <is>
          <t>P07814</t>
        </is>
      </c>
      <c r="D2529" t="inlineStr">
        <is>
          <t>SYEP_HUMAN</t>
        </is>
      </c>
      <c r="E2529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2529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2529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2529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2529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2529" t="inlineStr"/>
      <c r="K2529" t="n">
        <v>1512</v>
      </c>
      <c r="L2529" t="n">
        <v>736</v>
      </c>
      <c r="M2529" t="n">
        <v>756</v>
      </c>
      <c r="N2529" t="n">
        <v>735</v>
      </c>
      <c r="O2529" t="inlineStr">
        <is>
          <t>FKER(735).(736)PTPSLNNNCTTSEDSLVLYNR</t>
        </is>
      </c>
      <c r="P2529" t="inlineStr">
        <is>
          <t>FKERPTPS</t>
        </is>
      </c>
      <c r="Q2529" t="inlineStr">
        <is>
          <t>Internal</t>
        </is>
      </c>
      <c r="R2529" t="inlineStr"/>
      <c r="S2529" t="inlineStr"/>
      <c r="T2529" t="inlineStr"/>
    </row>
    <row r="2530">
      <c r="A2530" s="1" t="n">
        <v>2528</v>
      </c>
      <c r="B2530" t="inlineStr">
        <is>
          <t>PTSISWDGLDSGKLYTLVLTDPDAPSR</t>
        </is>
      </c>
      <c r="C2530" t="inlineStr">
        <is>
          <t>P30086</t>
        </is>
      </c>
      <c r="D2530" t="inlineStr">
        <is>
          <t>PEBP1_HUMAN</t>
        </is>
      </c>
      <c r="E2530" t="inlineStr">
        <is>
          <t>MPVDLSKWSGPLSLQEVDEQPQHPLHVTYAGAAVDELGKVLTPTQVKNRPTSISWDGLDSGKLYTLVLTDPDAPSRKDPKYREWHHFLVVNMKGNDISSGTVLSDYVGSGPPKGTGLHRYVWLVYEQDRPLKCDEPILSNRSGDHRGKFKVASFRKKYELRAPVAGTCYQAEWDDYVPKLYEQLSGK</t>
        </is>
      </c>
      <c r="F2530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2530" t="inlineStr">
        <is>
          <t>3D-structure|ATP-binding|Cytoplasm|Direct protein sequencing|Disulfide bond|Lipid-binding|Nucleotide-binding|Phosphoprotein|Protease inhibitor|Reference proteome|Serine protease inhibitor</t>
        </is>
      </c>
      <c r="H2530" t="inlineStr">
        <is>
          <t>GO:0005829|GO:0070062|GO:0005634|GO:0005524|GO:0019899|GO:0008429|GO:0019901|GO:0003723|GO:0004867|GO:0043409</t>
        </is>
      </c>
      <c r="I2530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2530" t="inlineStr"/>
      <c r="K2530" t="n">
        <v>187</v>
      </c>
      <c r="L2530" t="n">
        <v>50</v>
      </c>
      <c r="M2530" t="n">
        <v>76</v>
      </c>
      <c r="N2530" t="n">
        <v>49</v>
      </c>
      <c r="O2530" t="inlineStr">
        <is>
          <t>VKNR(49).(50)PTSISWDGLDSGKLYTLVLTDPDAPSR</t>
        </is>
      </c>
      <c r="P2530" t="inlineStr">
        <is>
          <t>VKNRPTSI</t>
        </is>
      </c>
      <c r="Q2530" t="inlineStr">
        <is>
          <t>Internal</t>
        </is>
      </c>
      <c r="R2530" t="inlineStr"/>
      <c r="S2530" t="inlineStr"/>
      <c r="T2530" t="inlineStr"/>
    </row>
    <row r="2531">
      <c r="A2531" s="1" t="n">
        <v>2529</v>
      </c>
      <c r="B2531" t="inlineStr">
        <is>
          <t>SGPFGQIFRPDNFVFGQSGAGNNWAKGHYTEGAELVDSVLDVVR</t>
        </is>
      </c>
      <c r="C2531" t="inlineStr">
        <is>
          <t>P07437</t>
        </is>
      </c>
      <c r="D2531" t="inlineStr">
        <is>
          <t>TBB5_HUMAN</t>
        </is>
      </c>
      <c r="E253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2531" t="inlineStr">
        <is>
          <t>RecName: Full=Tubulin beta chain; AltName: Full=Tubulin beta-5 chain;</t>
        </is>
      </c>
      <c r="G253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253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253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2531" t="inlineStr"/>
      <c r="K2531" t="n">
        <v>444</v>
      </c>
      <c r="L2531" t="n">
        <v>78</v>
      </c>
      <c r="M2531" t="n">
        <v>121</v>
      </c>
      <c r="N2531" t="n">
        <v>77</v>
      </c>
      <c r="O2531" t="inlineStr">
        <is>
          <t>DSVR(77).(78)SGPFGQIFRPDNFVFGQSGAGNNWAKGHYTEGAELVDSVLDVVR</t>
        </is>
      </c>
      <c r="P2531" t="inlineStr">
        <is>
          <t>DSVRSGPF</t>
        </is>
      </c>
      <c r="Q2531" t="inlineStr">
        <is>
          <t>Internal</t>
        </is>
      </c>
      <c r="R2531" t="inlineStr"/>
      <c r="S2531" t="inlineStr">
        <is>
          <t>S01.151</t>
        </is>
      </c>
      <c r="T2531" t="inlineStr">
        <is>
          <t>trypsin 1</t>
        </is>
      </c>
    </row>
    <row r="2532">
      <c r="A2532" s="1" t="n">
        <v>2530</v>
      </c>
      <c r="B2532" t="inlineStr">
        <is>
          <t>PVAIALDTKGPEIR</t>
        </is>
      </c>
      <c r="C2532" t="inlineStr">
        <is>
          <t>P30613</t>
        </is>
      </c>
      <c r="D2532" t="inlineStr">
        <is>
          <t>KPYR_HUMAN</t>
        </is>
      </c>
      <c r="E2532" t="inlineStr">
        <is>
          <t>MSIQENISSLQLRSWVSKSQRDLAKSILIGAPGGPAGYLRRASVAQLTQELGTAFFQQQQLPAAMADTFLEHLCLLDIDSEPVAARSTSIIATIGPASRSVERLKEMIKAGMNIARLNFSHGSHEYHAESIANVREAVESFAGSPLSYRPVAIALDTKGPEIRTGILQGGPESEVELVKGSQVLVTVDPAFRTRGNANTVWVDYPNIVRVVPVGGRIYIDDGLISLVVQKIGPEGLVTQVENGGVLGSRKGVNLPGAQVDLPGLSEQDVRDLRFGVEHGVDIVFASFVRKASDVAAVRAALGPEGHGIKIISKIENHEGVKRFDEILEVSDGIMVARGDLGIEIPAEKVFLAQKMMIGRCNLAGKPVVCATQMLESMITKPRPTRAETSDVANAVLDGADCIMLSGETAKGNFPVEAVKMQHAIAREAEAAVYHRQLFEELRRAAPLSRDPTEVTAIGAVEAAFKCCAAAIIVLTTTGRSAQLLSRYRPRAAVIAVTRSAQAARQVHLCRGVFPLLYREPPEAIWADDVDRRVQFGIESGKLRGFLRVGDLVIVVTGWRPGSGYTNIMRVLSIS</t>
        </is>
      </c>
      <c r="F2532" t="inlineStr">
        <is>
          <t>RecName: Full=Pyruvate kinase PKLR; EC=2.7.1.40 {ECO:0000269|PubMed:11960989}; AltName: Full=Pyruvate kinase 1; AltName: Full=Pyruvate kinase isozymes L/R; AltName: Full=R-type/L-type pyruvate kinase; AltName: Full=Red cell/liver pyruvate kinase;</t>
        </is>
      </c>
      <c r="G2532" t="inlineStr">
        <is>
          <t>3D-structure|Allosteric enzyme|Alternative splicing|ATP-binding|Disease variant|Glycolysis|Hereditary hemolytic anemia|Kinase|Magnesium|Manganese|Metal-binding|Nucleotide-binding|Phosphoprotein|Potassium|Pyruvate|Reference proteome|Transferase</t>
        </is>
      </c>
      <c r="H2532" t="inlineStr">
        <is>
          <t>GO:0005737|GO:0005829|GO:0070062|GO:1902912|GO:0005524|GO:0016301|GO:0000287|GO:0048029|GO:0030955|GO:0004743|GO:0071872|GO:0032869|GO:0006096|GO:0016310|GO:0042866|GO:0033198|GO:0051591|GO:0009749|GO:0001666|GO:0010038|GO:0007584</t>
        </is>
      </c>
      <c r="I2532" t="inlineStr">
        <is>
          <t>C:cytoplasm|C:cytosol|C:extracellular exosome|C:pyruvate kinase complex|F:ATP binding|F:kinase activity|F:magnesium ion binding|F:monosaccharide binding|F:potassium ion binding|F:pyruvate kinase activity|P:cellular response to epinephrine stimulus|P:cellular response to insulin stimulus|P:glycolytic process|P:phosphorylation|P:pyruvate biosynthetic process|P:response to ATP|P:response to cAMP|P:response to glucose|P:response to hypoxia|P:response to metal ion|P:response to nutrient</t>
        </is>
      </c>
      <c r="J2532" t="inlineStr"/>
      <c r="K2532" t="n">
        <v>574</v>
      </c>
      <c r="L2532" t="n">
        <v>150</v>
      </c>
      <c r="M2532" t="n">
        <v>163</v>
      </c>
      <c r="N2532" t="n">
        <v>149</v>
      </c>
      <c r="O2532" t="inlineStr">
        <is>
          <t>LSYR(149).(150)PVAIALDTKGPEIR</t>
        </is>
      </c>
      <c r="P2532" t="inlineStr">
        <is>
          <t>LSYRPVAI</t>
        </is>
      </c>
      <c r="Q2532" t="inlineStr">
        <is>
          <t>Internal</t>
        </is>
      </c>
      <c r="R2532" t="inlineStr"/>
      <c r="S2532" t="inlineStr"/>
      <c r="T2532" t="inlineStr"/>
    </row>
    <row r="2533">
      <c r="A2533" s="1" t="n">
        <v>2531</v>
      </c>
      <c r="B2533" t="inlineStr">
        <is>
          <t>SGPNSADSANDGFVR</t>
        </is>
      </c>
      <c r="C2533" t="inlineStr">
        <is>
          <t>P52597</t>
        </is>
      </c>
      <c r="D2533" t="inlineStr">
        <is>
          <t>HNRPF_HUMAN</t>
        </is>
      </c>
      <c r="E2533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2533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2533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2533" t="inlineStr">
        <is>
          <t>GO:0071013|GO:0005829|GO:0016020|GO:0005654|GO:0005634|GO:0005886|GO:1990904|GO:0045202|GO:0003723|GO:0003727|GO:0000398|GO:0043484|GO:0006396</t>
        </is>
      </c>
      <c r="I2533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2533" t="inlineStr"/>
      <c r="K2533" t="n">
        <v>415</v>
      </c>
      <c r="L2533" t="n">
        <v>100</v>
      </c>
      <c r="M2533" t="n">
        <v>114</v>
      </c>
      <c r="N2533" t="n">
        <v>99</v>
      </c>
      <c r="O2533" t="inlineStr">
        <is>
          <t>VLKH(99).(100)SGPNSADSANDGFVR</t>
        </is>
      </c>
      <c r="P2533" t="inlineStr">
        <is>
          <t>VLKHSGPN</t>
        </is>
      </c>
      <c r="Q2533" t="inlineStr">
        <is>
          <t>Internal</t>
        </is>
      </c>
      <c r="R2533" t="inlineStr"/>
      <c r="S2533" t="inlineStr"/>
      <c r="T2533" t="inlineStr"/>
    </row>
    <row r="2534">
      <c r="A2534" s="1" t="n">
        <v>2532</v>
      </c>
      <c r="B2534" t="inlineStr">
        <is>
          <t>NVSSFPDDATSPLQENR</t>
        </is>
      </c>
      <c r="C2534" t="inlineStr">
        <is>
          <t>P52292</t>
        </is>
      </c>
      <c r="D2534" t="inlineStr">
        <is>
          <t>IMA1_HUMAN</t>
        </is>
      </c>
      <c r="E2534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2534" t="inlineStr">
        <is>
          <t>RecName: Full=Importin subunit alpha-1 {ECO:0000305}; AltName: Full=Karyopherin subunit alpha-2; AltName: Full=RAG cohort protein 1; AltName: Full=SRP1-alpha;</t>
        </is>
      </c>
      <c r="G2534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2534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2534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2534" t="inlineStr"/>
      <c r="K2534" t="n">
        <v>529</v>
      </c>
      <c r="L2534" t="n">
        <v>52</v>
      </c>
      <c r="M2534" t="n">
        <v>68</v>
      </c>
      <c r="N2534" t="n">
        <v>51</v>
      </c>
      <c r="O2534" t="inlineStr">
        <is>
          <t>LKRR(51).(52)NVSSFPDDATSPLQENR</t>
        </is>
      </c>
      <c r="P2534" t="inlineStr">
        <is>
          <t>LKRRNVSS</t>
        </is>
      </c>
      <c r="Q2534" t="inlineStr">
        <is>
          <t>Internal</t>
        </is>
      </c>
      <c r="R2534" t="inlineStr"/>
      <c r="S2534" t="inlineStr">
        <is>
          <t>S01.151</t>
        </is>
      </c>
      <c r="T2534" t="inlineStr">
        <is>
          <t>trypsin 1</t>
        </is>
      </c>
    </row>
    <row r="2535">
      <c r="A2535" s="1" t="n">
        <v>2533</v>
      </c>
      <c r="B2535" t="inlineStr">
        <is>
          <t>NVSSFPDDATSPLQENR</t>
        </is>
      </c>
      <c r="C2535" t="inlineStr">
        <is>
          <t>P52292</t>
        </is>
      </c>
      <c r="D2535" t="inlineStr">
        <is>
          <t>IMA1_HUMAN</t>
        </is>
      </c>
      <c r="E2535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2535" t="inlineStr">
        <is>
          <t>RecName: Full=Importin subunit alpha-1 {ECO:0000305}; AltName: Full=Karyopherin subunit alpha-2; AltName: Full=RAG cohort protein 1; AltName: Full=SRP1-alpha;</t>
        </is>
      </c>
      <c r="G2535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2535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2535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2535" t="inlineStr"/>
      <c r="K2535" t="n">
        <v>529</v>
      </c>
      <c r="L2535" t="n">
        <v>52</v>
      </c>
      <c r="M2535" t="n">
        <v>68</v>
      </c>
      <c r="N2535" t="n">
        <v>51</v>
      </c>
      <c r="O2535" t="inlineStr">
        <is>
          <t>LKRR(51).(52)NVSSFPDDATSPLQENR</t>
        </is>
      </c>
      <c r="P2535" t="inlineStr">
        <is>
          <t>LKRRNVSS</t>
        </is>
      </c>
      <c r="Q2535" t="inlineStr">
        <is>
          <t>Internal</t>
        </is>
      </c>
      <c r="R2535" t="inlineStr"/>
      <c r="S2535" t="inlineStr">
        <is>
          <t>S01.151</t>
        </is>
      </c>
      <c r="T2535" t="inlineStr">
        <is>
          <t>trypsin 1</t>
        </is>
      </c>
    </row>
    <row r="2536">
      <c r="A2536" s="1" t="n">
        <v>2534</v>
      </c>
      <c r="B2536" t="inlineStr">
        <is>
          <t>NVSATLVNISPDTSLLLDCGEGTFGQLCR</t>
        </is>
      </c>
      <c r="C2536" t="inlineStr">
        <is>
          <t>Q9BQ52</t>
        </is>
      </c>
      <c r="D2536" t="inlineStr">
        <is>
          <t>RNZ2_HUMAN</t>
        </is>
      </c>
      <c r="E2536" t="inlineStr">
        <is>
          <t>MWALCSLLRSAAGRTMSQGRTISQAPARRERPRKDPLRHLRTREKRGPSGCSGGPNTVYLQVVAAGSRDSGAALYVFSEFNRYLFNCGEGVQRLMQEHKLKVARLDNIFLTRMHWSNVGGLSGMILTLKETGLPKCVLSGPPQLEKYLEAIKIFSGPLKGIELAVRPHSAPEYEDETMTVYQIPIHSEQRRGKHQPWQSPERPLSRLSPERSSDSESNENEPHLPHGVSQRRGVRDSSLVVAFICKLHLKRGNFLVLKAKEMGLPVGTAAIAPIIAAVKDGKSITHEGREILAEELCTPPDPGAAFVVVECPDESFIQPICENATFQRYQGKADAPVALVVHMAPASVLVDSRYQQWMERFGPDTQHLVLNENCASVHNLRSHKIQTQLNLIHPDIFPLLTSFRCKKEGPTLSVPMVQGECLLKYQLRPRREWQRDAIITCNPEEFIVEALQLPNFQQSVQEYRRSAQDGPAPAEKRSQYPEIIFLGTGSAIPMKIRNVSATLVNISPDTSLLLDCGEGTFGQLCRHYGDQVDRVLGTLAAVFVSHLHADHHTGLPSILLQRERALASLGKPLHPLLVVAPNQLKAWLQQYHNQCQEVLHHISMIPAKCLQEGAEISSPAVERLISSLLRTCDLEEFQTCLVRHCKHAFGCALVHTSGWKVVYSGDTMPCEALVRMGKDATLLIHEATLEDGLEEEAVEKTHSTTSQAISVGMRMNAEFIMLNHFSQRYAKVPLFSPNFSEKVGVAFDHMKVCFGDFPTMPKLIPPLKALFAGDIEEMEERREKRELRQVRAALLSRELAGGLEDGEPQQKRAHTEEPQAKKVRAQ</t>
        </is>
      </c>
      <c r="F2536" t="inlineStr">
        <is>
          <t>RecName: Full=Zinc phosphodiesterase ELAC protein 2; EC=3.1.26.11; AltName: Full=ElaC homolog protein 2; AltName: Full=Heredity prostate cancer protein 2; AltName: Full=Ribonuclease Z 2; Short=RNase Z 2; AltName: Full=tRNA 3 endonuclease 2; AltName: Full=tRNase Z 2; Flags: Precursor;</t>
        </is>
      </c>
      <c r="G2536" t="inlineStr">
        <is>
          <t>Alternative splicing|Disease variant|Endonuclease|Hydrolase|Metal-binding|Mitochondrion|Mitochondrion nucleoid|Nuclease|Nucleus|Phosphoprotein|Primary mitochondrial disease|Proto-oncogene|Reference proteome|Transit peptide|tRNA processing|Zinc</t>
        </is>
      </c>
      <c r="H2536" t="inlineStr">
        <is>
          <t>GO:0005829|GO:0005759|GO:0042645|GO:0005739|GO:0005654|GO:0005634|GO:0042781|GO:0046872|GO:0003723|GO:0004521|GO:0004549|GO:1990180|GO:0090646|GO:0042780|GO:0016078</t>
        </is>
      </c>
      <c r="I2536" t="inlineStr">
        <is>
          <t>C:cytosol|C:mitochondrial matrix|C:mitochondrial nucleoid|C:mitochondrion|C:nucleoplasm|C:nucleus|F:3'-tRNA processing endoribonuclease activity|F:metal ion binding|F:RNA binding|F:RNA endonuclease activity|F:tRNA-specific ribonuclease activity|P:mitochondrial tRNA 3'-end processing|P:mitochondrial tRNA processing|P:tRNA 3'-end processing|P:tRNA catabolic process</t>
        </is>
      </c>
      <c r="J2536" t="inlineStr"/>
      <c r="K2536" t="n">
        <v>826</v>
      </c>
      <c r="L2536" t="n">
        <v>498</v>
      </c>
      <c r="M2536" t="n">
        <v>526</v>
      </c>
      <c r="N2536" t="n">
        <v>497</v>
      </c>
      <c r="O2536" t="inlineStr">
        <is>
          <t>MKIR(497).(498)NVSATLVNISPDTSLLLDCGEGTFGQLCR</t>
        </is>
      </c>
      <c r="P2536" t="inlineStr">
        <is>
          <t>MKIRNVSA</t>
        </is>
      </c>
      <c r="Q2536" t="inlineStr">
        <is>
          <t>Internal</t>
        </is>
      </c>
      <c r="R2536" t="inlineStr"/>
      <c r="S2536" t="inlineStr"/>
      <c r="T2536" t="inlineStr"/>
    </row>
    <row r="2537">
      <c r="A2537" s="1" t="n">
        <v>2535</v>
      </c>
      <c r="B2537" t="inlineStr">
        <is>
          <t>NSTIPTKQTQIFTTYSDNQPGVLIQVYEGER</t>
        </is>
      </c>
      <c r="C2537" t="inlineStr">
        <is>
          <t>P0DMV9</t>
        </is>
      </c>
      <c r="D2537" t="inlineStr">
        <is>
          <t>HS71B_HUMAN</t>
        </is>
      </c>
      <c r="E253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53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53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53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53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537" t="inlineStr"/>
      <c r="K2537" t="n">
        <v>641</v>
      </c>
      <c r="L2537" t="n">
        <v>417</v>
      </c>
      <c r="M2537" t="n">
        <v>447</v>
      </c>
      <c r="N2537" t="n">
        <v>416</v>
      </c>
      <c r="O2537" t="inlineStr">
        <is>
          <t>LIKR(416).(417)NSTIPTKQTQIFTTYSDNQPGVLIQVYEGER</t>
        </is>
      </c>
      <c r="P2537" t="inlineStr">
        <is>
          <t>LIKRNSTI</t>
        </is>
      </c>
      <c r="Q2537" t="inlineStr">
        <is>
          <t>Internal</t>
        </is>
      </c>
      <c r="R2537" t="inlineStr"/>
      <c r="S2537" t="inlineStr"/>
      <c r="T2537" t="inlineStr"/>
    </row>
    <row r="2538">
      <c r="A2538" s="1" t="n">
        <v>2536</v>
      </c>
      <c r="B2538" t="inlineStr">
        <is>
          <t>NSTIPTKQTQIFTTYSDNQPGVLIQVYEGER</t>
        </is>
      </c>
      <c r="C2538" t="inlineStr">
        <is>
          <t>P0DMV9</t>
        </is>
      </c>
      <c r="D2538" t="inlineStr">
        <is>
          <t>HS71B_HUMAN</t>
        </is>
      </c>
      <c r="E2538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538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538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538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538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538" t="inlineStr"/>
      <c r="K2538" t="n">
        <v>641</v>
      </c>
      <c r="L2538" t="n">
        <v>417</v>
      </c>
      <c r="M2538" t="n">
        <v>447</v>
      </c>
      <c r="N2538" t="n">
        <v>416</v>
      </c>
      <c r="O2538" t="inlineStr">
        <is>
          <t>LIKR(416).(417)NSTIPTKQTQIFTTYSDNQPGVLIQVYEGER</t>
        </is>
      </c>
      <c r="P2538" t="inlineStr">
        <is>
          <t>LIKRNSTI</t>
        </is>
      </c>
      <c r="Q2538" t="inlineStr">
        <is>
          <t>Internal</t>
        </is>
      </c>
      <c r="R2538" t="inlineStr"/>
      <c r="S2538" t="inlineStr"/>
      <c r="T2538" t="inlineStr"/>
    </row>
    <row r="2539">
      <c r="A2539" s="1" t="n">
        <v>2537</v>
      </c>
      <c r="B2539" t="inlineStr">
        <is>
          <t>NSYVAGQYDDAASYQR</t>
        </is>
      </c>
      <c r="C2539" t="inlineStr">
        <is>
          <t>P11413</t>
        </is>
      </c>
      <c r="D2539" t="inlineStr">
        <is>
          <t>G6PD_HUMAN</t>
        </is>
      </c>
      <c r="E2539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2539" t="inlineStr">
        <is>
          <t>RecName: Full=Glucose-6-phosphate 1-dehydrogenase; Short=G6PD; EC=1.1.1.49 {ECO:0000269|PubMed:15858258, ECO:0000269|PubMed:24769394, ECO:0000269|PubMed:743300};</t>
        </is>
      </c>
      <c r="G2539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2539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2539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2539" t="inlineStr"/>
      <c r="K2539" t="n">
        <v>515</v>
      </c>
      <c r="L2539" t="n">
        <v>105</v>
      </c>
      <c r="M2539" t="n">
        <v>120</v>
      </c>
      <c r="N2539" t="n">
        <v>104</v>
      </c>
      <c r="O2539" t="inlineStr">
        <is>
          <t>FFAR(104).(105)NSYVAGQYDDAASYQR</t>
        </is>
      </c>
      <c r="P2539" t="inlineStr">
        <is>
          <t>FFARNSYV</t>
        </is>
      </c>
      <c r="Q2539" t="inlineStr">
        <is>
          <t>Internal</t>
        </is>
      </c>
      <c r="R2539" t="inlineStr"/>
      <c r="S2539" t="inlineStr">
        <is>
          <t>S01.151</t>
        </is>
      </c>
      <c r="T2539" t="inlineStr">
        <is>
          <t>trypsin 1</t>
        </is>
      </c>
    </row>
    <row r="2540">
      <c r="A2540" s="1" t="n">
        <v>2538</v>
      </c>
      <c r="B2540" t="inlineStr">
        <is>
          <t>NTAELQPESGKR</t>
        </is>
      </c>
      <c r="C2540" t="inlineStr">
        <is>
          <t>O15355</t>
        </is>
      </c>
      <c r="D2540" t="inlineStr">
        <is>
          <t>PPM1G_HUMAN</t>
        </is>
      </c>
      <c r="E2540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2540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2540" t="inlineStr">
        <is>
          <t>Acetylation|Cytoplasm|Hydrolase|Lipoprotein|Magnesium|Manganese|Membrane|Metal-binding|Methylation|Myristate|Phosphoprotein|Protein phosphatase|Reference proteome|Repeat</t>
        </is>
      </c>
      <c r="H2540" t="inlineStr">
        <is>
          <t>GO:0005737|GO:0016020|GO:0005654|GO:0005634|GO:0046872|GO:0017018|GO:0004722|GO:0035970|GO:0006470|GO:0051726</t>
        </is>
      </c>
      <c r="I2540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2540" t="inlineStr"/>
      <c r="K2540" t="n">
        <v>546</v>
      </c>
      <c r="L2540" t="n">
        <v>509</v>
      </c>
      <c r="M2540" t="n">
        <v>520</v>
      </c>
      <c r="N2540" t="n">
        <v>508</v>
      </c>
      <c r="O2540" t="inlineStr">
        <is>
          <t>FKPR(508).(509)NTAELQPESGKR</t>
        </is>
      </c>
      <c r="P2540" t="inlineStr">
        <is>
          <t>FKPRNTAE</t>
        </is>
      </c>
      <c r="Q2540" t="inlineStr">
        <is>
          <t>Internal</t>
        </is>
      </c>
      <c r="R2540" t="inlineStr"/>
      <c r="S2540" t="inlineStr"/>
      <c r="T2540" t="inlineStr"/>
    </row>
    <row r="2541">
      <c r="A2541" s="1" t="n">
        <v>2539</v>
      </c>
      <c r="B2541" t="inlineStr">
        <is>
          <t>NTAELQPESGKR</t>
        </is>
      </c>
      <c r="C2541" t="inlineStr">
        <is>
          <t>O15355</t>
        </is>
      </c>
      <c r="D2541" t="inlineStr">
        <is>
          <t>PPM1G_HUMAN</t>
        </is>
      </c>
      <c r="E2541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2541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2541" t="inlineStr">
        <is>
          <t>Acetylation|Cytoplasm|Hydrolase|Lipoprotein|Magnesium|Manganese|Membrane|Metal-binding|Methylation|Myristate|Phosphoprotein|Protein phosphatase|Reference proteome|Repeat</t>
        </is>
      </c>
      <c r="H2541" t="inlineStr">
        <is>
          <t>GO:0005737|GO:0016020|GO:0005654|GO:0005634|GO:0046872|GO:0017018|GO:0004722|GO:0035970|GO:0006470|GO:0051726</t>
        </is>
      </c>
      <c r="I2541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2541" t="inlineStr"/>
      <c r="K2541" t="n">
        <v>546</v>
      </c>
      <c r="L2541" t="n">
        <v>509</v>
      </c>
      <c r="M2541" t="n">
        <v>520</v>
      </c>
      <c r="N2541" t="n">
        <v>508</v>
      </c>
      <c r="O2541" t="inlineStr">
        <is>
          <t>FKPR(508).(509)NTAELQPESGKR</t>
        </is>
      </c>
      <c r="P2541" t="inlineStr">
        <is>
          <t>FKPRNTAE</t>
        </is>
      </c>
      <c r="Q2541" t="inlineStr">
        <is>
          <t>Internal</t>
        </is>
      </c>
      <c r="R2541" t="inlineStr"/>
      <c r="S2541" t="inlineStr"/>
      <c r="T2541" t="inlineStr"/>
    </row>
    <row r="2542">
      <c r="A2542" s="1" t="n">
        <v>2540</v>
      </c>
      <c r="B2542" t="inlineStr">
        <is>
          <t>SHFEQWGTLTDCVVMR</t>
        </is>
      </c>
      <c r="C2542" t="inlineStr">
        <is>
          <t>P09651</t>
        </is>
      </c>
      <c r="D2542" t="inlineStr">
        <is>
          <t>ROA1_HUMAN</t>
        </is>
      </c>
      <c r="E2542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542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542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542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542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542" t="inlineStr"/>
      <c r="K2542" t="n">
        <v>372</v>
      </c>
      <c r="L2542" t="n">
        <v>32</v>
      </c>
      <c r="M2542" t="n">
        <v>47</v>
      </c>
      <c r="N2542" t="n">
        <v>31</v>
      </c>
      <c r="O2542" t="inlineStr">
        <is>
          <t>ESLR(31).(32)SHFEQWGTLTDCVVMR</t>
        </is>
      </c>
      <c r="P2542" t="inlineStr">
        <is>
          <t>ESLRSHFE</t>
        </is>
      </c>
      <c r="Q2542" t="inlineStr">
        <is>
          <t>Internal</t>
        </is>
      </c>
      <c r="R2542" t="inlineStr"/>
      <c r="S2542" t="inlineStr">
        <is>
          <t>C01.009|C01.034|C01.036|S01.151</t>
        </is>
      </c>
      <c r="T2542" t="inlineStr">
        <is>
          <t>cathepsin V|cathepsin S|cathepsin K|trypsin 1</t>
        </is>
      </c>
    </row>
    <row r="2543">
      <c r="A2543" s="1" t="n">
        <v>2541</v>
      </c>
      <c r="B2543" t="inlineStr">
        <is>
          <t>NSTIPTKQTQIFTTYSDNQPGVLIQVYEGER</t>
        </is>
      </c>
      <c r="C2543" t="inlineStr">
        <is>
          <t>P0DMV9</t>
        </is>
      </c>
      <c r="D2543" t="inlineStr">
        <is>
          <t>HS71B_HUMAN</t>
        </is>
      </c>
      <c r="E254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54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54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54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54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543" t="inlineStr"/>
      <c r="K2543" t="n">
        <v>641</v>
      </c>
      <c r="L2543" t="n">
        <v>417</v>
      </c>
      <c r="M2543" t="n">
        <v>447</v>
      </c>
      <c r="N2543" t="n">
        <v>416</v>
      </c>
      <c r="O2543" t="inlineStr">
        <is>
          <t>LIKR(416).(417)NSTIPTKQTQIFTTYSDNQPGVLIQVYEGER</t>
        </is>
      </c>
      <c r="P2543" t="inlineStr">
        <is>
          <t>LIKRNSTI</t>
        </is>
      </c>
      <c r="Q2543" t="inlineStr">
        <is>
          <t>Internal</t>
        </is>
      </c>
      <c r="R2543" t="inlineStr"/>
      <c r="S2543" t="inlineStr"/>
      <c r="T2543" t="inlineStr"/>
    </row>
    <row r="2544">
      <c r="A2544" s="1" t="n">
        <v>2542</v>
      </c>
      <c r="B2544" t="inlineStr">
        <is>
          <t>SHFEQWGTLTDCVVMR</t>
        </is>
      </c>
      <c r="C2544" t="inlineStr">
        <is>
          <t>P09651</t>
        </is>
      </c>
      <c r="D2544" t="inlineStr">
        <is>
          <t>ROA1_HUMAN</t>
        </is>
      </c>
      <c r="E2544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544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544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544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544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544" t="inlineStr"/>
      <c r="K2544" t="n">
        <v>372</v>
      </c>
      <c r="L2544" t="n">
        <v>32</v>
      </c>
      <c r="M2544" t="n">
        <v>47</v>
      </c>
      <c r="N2544" t="n">
        <v>31</v>
      </c>
      <c r="O2544" t="inlineStr">
        <is>
          <t>ESLR(31).(32)SHFEQWGTLTDCVVMR</t>
        </is>
      </c>
      <c r="P2544" t="inlineStr">
        <is>
          <t>ESLRSHFE</t>
        </is>
      </c>
      <c r="Q2544" t="inlineStr">
        <is>
          <t>Internal</t>
        </is>
      </c>
      <c r="R2544" t="inlineStr"/>
      <c r="S2544" t="inlineStr">
        <is>
          <t>C01.009|C01.034|C01.036|S01.151</t>
        </is>
      </c>
      <c r="T2544" t="inlineStr">
        <is>
          <t>cathepsin V|cathepsin S|cathepsin K|trypsin 1</t>
        </is>
      </c>
    </row>
    <row r="2545">
      <c r="A2545" s="1" t="n">
        <v>2543</v>
      </c>
      <c r="B2545" t="inlineStr">
        <is>
          <t>NTDQASMPDNTAAQKVSH</t>
        </is>
      </c>
      <c r="C2545" t="inlineStr">
        <is>
          <t>P35579</t>
        </is>
      </c>
      <c r="D2545" t="inlineStr">
        <is>
          <t>MYH9_HUMAN</t>
        </is>
      </c>
      <c r="E254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54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54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54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54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545" t="inlineStr"/>
      <c r="K2545" t="n">
        <v>1960</v>
      </c>
      <c r="L2545" t="n">
        <v>359</v>
      </c>
      <c r="M2545" t="n">
        <v>376</v>
      </c>
      <c r="N2545" t="n">
        <v>358</v>
      </c>
      <c r="O2545" t="inlineStr">
        <is>
          <t>KKER(358).(359)NTDQASMPDNTAAQKVSH</t>
        </is>
      </c>
      <c r="P2545" t="inlineStr">
        <is>
          <t>KKERNTDQ</t>
        </is>
      </c>
      <c r="Q2545" t="inlineStr">
        <is>
          <t>Internal</t>
        </is>
      </c>
      <c r="R2545" t="inlineStr"/>
      <c r="S2545" t="inlineStr">
        <is>
          <t>S01.151</t>
        </is>
      </c>
      <c r="T2545" t="inlineStr">
        <is>
          <t>trypsin 1</t>
        </is>
      </c>
    </row>
    <row r="2546">
      <c r="A2546" s="1" t="n">
        <v>2544</v>
      </c>
      <c r="B2546" t="inlineStr">
        <is>
          <t>NTDQASMPDNTAAQKVSH</t>
        </is>
      </c>
      <c r="C2546" t="inlineStr">
        <is>
          <t>P35579</t>
        </is>
      </c>
      <c r="D2546" t="inlineStr">
        <is>
          <t>MYH9_HUMAN</t>
        </is>
      </c>
      <c r="E254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54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54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54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54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546" t="inlineStr"/>
      <c r="K2546" t="n">
        <v>1960</v>
      </c>
      <c r="L2546" t="n">
        <v>359</v>
      </c>
      <c r="M2546" t="n">
        <v>376</v>
      </c>
      <c r="N2546" t="n">
        <v>358</v>
      </c>
      <c r="O2546" t="inlineStr">
        <is>
          <t>KKER(358).(359)NTDQASMPDNTAAQKVSH</t>
        </is>
      </c>
      <c r="P2546" t="inlineStr">
        <is>
          <t>KKERNTDQ</t>
        </is>
      </c>
      <c r="Q2546" t="inlineStr">
        <is>
          <t>Internal</t>
        </is>
      </c>
      <c r="R2546" t="inlineStr"/>
      <c r="S2546" t="inlineStr">
        <is>
          <t>S01.151</t>
        </is>
      </c>
      <c r="T2546" t="inlineStr">
        <is>
          <t>trypsin 1</t>
        </is>
      </c>
    </row>
    <row r="2547">
      <c r="A2547" s="1" t="n">
        <v>2545</v>
      </c>
      <c r="B2547" t="inlineStr">
        <is>
          <t>NTDQASMPDNTAAQKVSH</t>
        </is>
      </c>
      <c r="C2547" t="inlineStr">
        <is>
          <t>P35579</t>
        </is>
      </c>
      <c r="D2547" t="inlineStr">
        <is>
          <t>MYH9_HUMAN</t>
        </is>
      </c>
      <c r="E254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54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54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54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54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547" t="inlineStr"/>
      <c r="K2547" t="n">
        <v>1960</v>
      </c>
      <c r="L2547" t="n">
        <v>359</v>
      </c>
      <c r="M2547" t="n">
        <v>376</v>
      </c>
      <c r="N2547" t="n">
        <v>358</v>
      </c>
      <c r="O2547" t="inlineStr">
        <is>
          <t>KKER(358).(359)NTDQASMPDNTAAQKVSH</t>
        </is>
      </c>
      <c r="P2547" t="inlineStr">
        <is>
          <t>KKERNTDQ</t>
        </is>
      </c>
      <c r="Q2547" t="inlineStr">
        <is>
          <t>Internal</t>
        </is>
      </c>
      <c r="R2547" t="inlineStr"/>
      <c r="S2547" t="inlineStr">
        <is>
          <t>S01.151</t>
        </is>
      </c>
      <c r="T2547" t="inlineStr">
        <is>
          <t>trypsin 1</t>
        </is>
      </c>
    </row>
    <row r="2548">
      <c r="A2548" s="1" t="n">
        <v>2546</v>
      </c>
      <c r="B2548" t="inlineStr">
        <is>
          <t>NTDQASMPDNTAAQKVSHLLGINVTDFTR</t>
        </is>
      </c>
      <c r="C2548" t="inlineStr">
        <is>
          <t>P35579</t>
        </is>
      </c>
      <c r="D2548" t="inlineStr">
        <is>
          <t>MYH9_HUMAN</t>
        </is>
      </c>
      <c r="E254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54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54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54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54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548" t="inlineStr"/>
      <c r="K2548" t="n">
        <v>1960</v>
      </c>
      <c r="L2548" t="n">
        <v>359</v>
      </c>
      <c r="M2548" t="n">
        <v>387</v>
      </c>
      <c r="N2548" t="n">
        <v>358</v>
      </c>
      <c r="O2548" t="inlineStr">
        <is>
          <t>KKER(358).(359)NTDQASMPDNTAAQKVSHLLGINVTDFTR</t>
        </is>
      </c>
      <c r="P2548" t="inlineStr">
        <is>
          <t>KKERNTDQ</t>
        </is>
      </c>
      <c r="Q2548" t="inlineStr">
        <is>
          <t>Internal</t>
        </is>
      </c>
      <c r="R2548" t="inlineStr"/>
      <c r="S2548" t="inlineStr">
        <is>
          <t>S01.151</t>
        </is>
      </c>
      <c r="T2548" t="inlineStr">
        <is>
          <t>trypsin 1</t>
        </is>
      </c>
    </row>
    <row r="2549">
      <c r="A2549" s="1" t="n">
        <v>2547</v>
      </c>
      <c r="B2549" t="inlineStr">
        <is>
          <t>SHFEQWGTLTDCVVMR</t>
        </is>
      </c>
      <c r="C2549" t="inlineStr">
        <is>
          <t>P09651</t>
        </is>
      </c>
      <c r="D2549" t="inlineStr">
        <is>
          <t>ROA1_HUMAN</t>
        </is>
      </c>
      <c r="E254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54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54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54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54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549" t="inlineStr"/>
      <c r="K2549" t="n">
        <v>372</v>
      </c>
      <c r="L2549" t="n">
        <v>32</v>
      </c>
      <c r="M2549" t="n">
        <v>47</v>
      </c>
      <c r="N2549" t="n">
        <v>31</v>
      </c>
      <c r="O2549" t="inlineStr">
        <is>
          <t>ESLR(31).(32)SHFEQWGTLTDCVVMR</t>
        </is>
      </c>
      <c r="P2549" t="inlineStr">
        <is>
          <t>ESLRSHFE</t>
        </is>
      </c>
      <c r="Q2549" t="inlineStr">
        <is>
          <t>Internal</t>
        </is>
      </c>
      <c r="R2549" t="inlineStr"/>
      <c r="S2549" t="inlineStr">
        <is>
          <t>C01.009|C01.034|C01.036|S01.151</t>
        </is>
      </c>
      <c r="T2549" t="inlineStr">
        <is>
          <t>cathepsin V|cathepsin S|cathepsin K|trypsin 1</t>
        </is>
      </c>
    </row>
    <row r="2550">
      <c r="A2550" s="1" t="n">
        <v>2548</v>
      </c>
      <c r="B2550" t="inlineStr">
        <is>
          <t>NTGIICTIGPASR</t>
        </is>
      </c>
      <c r="C2550" t="inlineStr">
        <is>
          <t>P14618</t>
        </is>
      </c>
      <c r="D2550" t="inlineStr">
        <is>
          <t>KPYM_HUMAN</t>
        </is>
      </c>
      <c r="E255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55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55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55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55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550" t="inlineStr"/>
      <c r="K2550" t="n">
        <v>531</v>
      </c>
      <c r="L2550" t="n">
        <v>44</v>
      </c>
      <c r="M2550" t="n">
        <v>56</v>
      </c>
      <c r="N2550" t="n">
        <v>43</v>
      </c>
      <c r="O2550" t="inlineStr">
        <is>
          <t>ITAR(43).(44)NTGIICTIGPASR</t>
        </is>
      </c>
      <c r="P2550" t="inlineStr">
        <is>
          <t>ITARNTGI</t>
        </is>
      </c>
      <c r="Q2550" t="inlineStr">
        <is>
          <t>Internal</t>
        </is>
      </c>
      <c r="R2550" t="inlineStr"/>
      <c r="S2550" t="inlineStr">
        <is>
          <t>S01.151</t>
        </is>
      </c>
      <c r="T2550" t="inlineStr">
        <is>
          <t>trypsin 1</t>
        </is>
      </c>
    </row>
    <row r="2551">
      <c r="A2551" s="1" t="n">
        <v>2549</v>
      </c>
      <c r="B2551" t="inlineStr">
        <is>
          <t>NTDQASMPDNTAAQKVSH</t>
        </is>
      </c>
      <c r="C2551" t="inlineStr">
        <is>
          <t>P35579</t>
        </is>
      </c>
      <c r="D2551" t="inlineStr">
        <is>
          <t>MYH9_HUMAN</t>
        </is>
      </c>
      <c r="E255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55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55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55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55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551" t="inlineStr"/>
      <c r="K2551" t="n">
        <v>1960</v>
      </c>
      <c r="L2551" t="n">
        <v>359</v>
      </c>
      <c r="M2551" t="n">
        <v>376</v>
      </c>
      <c r="N2551" t="n">
        <v>358</v>
      </c>
      <c r="O2551" t="inlineStr">
        <is>
          <t>KKER(358).(359)NTDQASMPDNTAAQKVSH</t>
        </is>
      </c>
      <c r="P2551" t="inlineStr">
        <is>
          <t>KKERNTDQ</t>
        </is>
      </c>
      <c r="Q2551" t="inlineStr">
        <is>
          <t>Internal</t>
        </is>
      </c>
      <c r="R2551" t="inlineStr"/>
      <c r="S2551" t="inlineStr">
        <is>
          <t>S01.151</t>
        </is>
      </c>
      <c r="T2551" t="inlineStr">
        <is>
          <t>trypsin 1</t>
        </is>
      </c>
    </row>
    <row r="2552">
      <c r="A2552" s="1" t="n">
        <v>2550</v>
      </c>
      <c r="B2552" t="inlineStr">
        <is>
          <t>NTGIICTIGPASR</t>
        </is>
      </c>
      <c r="C2552" t="inlineStr">
        <is>
          <t>P14618</t>
        </is>
      </c>
      <c r="D2552" t="inlineStr">
        <is>
          <t>KPYM_HUMAN</t>
        </is>
      </c>
      <c r="E255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55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55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55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55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552" t="inlineStr"/>
      <c r="K2552" t="n">
        <v>531</v>
      </c>
      <c r="L2552" t="n">
        <v>44</v>
      </c>
      <c r="M2552" t="n">
        <v>56</v>
      </c>
      <c r="N2552" t="n">
        <v>43</v>
      </c>
      <c r="O2552" t="inlineStr">
        <is>
          <t>ITAR(43).(44)NTGIICTIGPASR</t>
        </is>
      </c>
      <c r="P2552" t="inlineStr">
        <is>
          <t>ITARNTGI</t>
        </is>
      </c>
      <c r="Q2552" t="inlineStr">
        <is>
          <t>Internal</t>
        </is>
      </c>
      <c r="R2552" t="inlineStr"/>
      <c r="S2552" t="inlineStr">
        <is>
          <t>S01.151</t>
        </is>
      </c>
      <c r="T2552" t="inlineStr">
        <is>
          <t>trypsin 1</t>
        </is>
      </c>
    </row>
    <row r="2553">
      <c r="A2553" s="1" t="n">
        <v>2551</v>
      </c>
      <c r="B2553" t="inlineStr">
        <is>
          <t>SHGSQETDEEFDAR</t>
        </is>
      </c>
      <c r="C2553" t="inlineStr">
        <is>
          <t>P20674</t>
        </is>
      </c>
      <c r="D2553" t="inlineStr">
        <is>
          <t>COX5A_HUMAN</t>
        </is>
      </c>
      <c r="E2553" t="inlineStr">
        <is>
          <t>MLGAALRRCAVAATTRADPRGLLHSARTPGPAVAIQSVRCYSHGSQETDEEFDARWVTYFNKPDIDAWELRKGINTLVTYDMVPEPKIIDAALRACRRLNDFASTVRILEVVKDKAGPHKEIYPYVIQELRPTLNELGISTPEELGLDKV</t>
        </is>
      </c>
      <c r="F2553" t="inlineStr">
        <is>
          <t>RecName: Full=Cytochrome c oxidase subunit 5A, mitochondrial; AltName: Full=Cytochrome c oxidase polypeptide Va; Flags: Precursor;</t>
        </is>
      </c>
      <c r="G2553" t="inlineStr">
        <is>
          <t>3D-structure|Acetylation|Direct protein sequencing|Disease variant|Heme|Iron|Membrane|Metal-binding|Mitochondrion|Mitochondrion inner membrane|Phosphoprotein|Primary mitochondrial disease|Reference proteome|Transit peptide</t>
        </is>
      </c>
      <c r="H2553" t="inlineStr">
        <is>
          <t>GO:0005743|GO:0031966|GO:0005751|GO:0004129|GO:0009055|GO:0046872|GO:0045333|GO:0006123</t>
        </is>
      </c>
      <c r="I2553" t="inlineStr">
        <is>
          <t>C:mitochondrial inner membrane|C:mitochondrial membrane|C:mitochondrial respiratory chain complex IV|F:cytochrome-c oxidase activity|F:electron transfer activity|F:metal ion binding|P:cellular respiration|P:mitochondrial electron transport, cytochrome c to oxygen</t>
        </is>
      </c>
      <c r="J2553" t="inlineStr"/>
      <c r="K2553" t="n">
        <v>150</v>
      </c>
      <c r="L2553" t="n">
        <v>42</v>
      </c>
      <c r="M2553" t="n">
        <v>55</v>
      </c>
      <c r="N2553" t="n">
        <v>41</v>
      </c>
      <c r="O2553" t="inlineStr">
        <is>
          <t>VRCY(41).(42)SHGSQETDEEFDAR</t>
        </is>
      </c>
      <c r="P2553" t="inlineStr">
        <is>
          <t>VRCYSHGS</t>
        </is>
      </c>
      <c r="Q2553" t="inlineStr">
        <is>
          <t>Transit peptide removed</t>
        </is>
      </c>
      <c r="R2553" t="inlineStr"/>
      <c r="S2553" t="inlineStr">
        <is>
          <t>CLE_UNK</t>
        </is>
      </c>
      <c r="T2553" t="inlineStr">
        <is>
          <t>Unknown</t>
        </is>
      </c>
    </row>
    <row r="2554">
      <c r="A2554" s="1" t="n">
        <v>2552</v>
      </c>
      <c r="B2554" t="inlineStr">
        <is>
          <t>NSSHAGAFVIVTEEAIAKGIR</t>
        </is>
      </c>
      <c r="C2554" t="inlineStr">
        <is>
          <t>P49588</t>
        </is>
      </c>
      <c r="D2554" t="inlineStr">
        <is>
          <t>SYAC_HUMAN</t>
        </is>
      </c>
      <c r="E2554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2554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2554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2554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2554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2554" t="inlineStr"/>
      <c r="K2554" t="n">
        <v>968</v>
      </c>
      <c r="L2554" t="n">
        <v>730</v>
      </c>
      <c r="M2554" t="n">
        <v>750</v>
      </c>
      <c r="N2554" t="n">
        <v>729</v>
      </c>
      <c r="O2554" t="inlineStr">
        <is>
          <t>THLR(729).(730)NSSHAGAFVIVTEEAIAKGIR</t>
        </is>
      </c>
      <c r="P2554" t="inlineStr">
        <is>
          <t>THLRNSSH</t>
        </is>
      </c>
      <c r="Q2554" t="inlineStr">
        <is>
          <t>Internal</t>
        </is>
      </c>
      <c r="R2554" t="inlineStr"/>
      <c r="S2554" t="inlineStr"/>
      <c r="T2554" t="inlineStr"/>
    </row>
    <row r="2555">
      <c r="A2555" s="1" t="n">
        <v>2553</v>
      </c>
      <c r="B2555" t="inlineStr">
        <is>
          <t>NQVAMNPTNTVFDAKR</t>
        </is>
      </c>
      <c r="C2555" t="inlineStr">
        <is>
          <t>P11142</t>
        </is>
      </c>
      <c r="D2555" t="inlineStr">
        <is>
          <t>HSP7C_HUMAN</t>
        </is>
      </c>
      <c r="E255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55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55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55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55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555" t="inlineStr"/>
      <c r="K2555" t="n">
        <v>646</v>
      </c>
      <c r="L2555" t="n">
        <v>57</v>
      </c>
      <c r="M2555" t="n">
        <v>72</v>
      </c>
      <c r="N2555" t="n">
        <v>56</v>
      </c>
      <c r="O2555" t="inlineStr">
        <is>
          <t>DAAK(56).(57)NQVAMNPTNTVFDAKR</t>
        </is>
      </c>
      <c r="P2555" t="inlineStr">
        <is>
          <t>DAAKNQVA</t>
        </is>
      </c>
      <c r="Q2555" t="inlineStr">
        <is>
          <t>Internal</t>
        </is>
      </c>
      <c r="R2555" t="inlineStr"/>
      <c r="S2555" t="inlineStr">
        <is>
          <t>M12.001|S01.151</t>
        </is>
      </c>
      <c r="T2555" t="inlineStr">
        <is>
          <t>astacin|trypsin 1</t>
        </is>
      </c>
    </row>
    <row r="2556">
      <c r="A2556" s="1" t="n">
        <v>2554</v>
      </c>
      <c r="B2556" t="inlineStr">
        <is>
          <t>NQYDNDVTVWSPQGR</t>
        </is>
      </c>
      <c r="C2556" t="inlineStr">
        <is>
          <t>P25786</t>
        </is>
      </c>
      <c r="D2556" t="inlineStr">
        <is>
          <t>PSA1_HUMAN</t>
        </is>
      </c>
      <c r="E2556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2556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2556" t="inlineStr">
        <is>
          <t>3D-structure|Acetylation|Alternative splicing|Cytoplasm|Direct protein sequencing|Glycoprotein|Immunity|Isopeptide bond|Nucleus|Phosphoprotein|Proteasome|Reference proteome|Ubl conjugation</t>
        </is>
      </c>
      <c r="H2556" t="inlineStr">
        <is>
          <t>GO:0005813|GO:0005737|GO:0005829|GO:0070062|GO:0005654|GO:0005634|GO:0005844|GO:0000502|GO:0005839|GO:0019773|GO:0001530|GO:0003723|GO:0002376|GO:0002862|GO:0010498|GO:0043161</t>
        </is>
      </c>
      <c r="I2556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2556" t="inlineStr"/>
      <c r="K2556" t="n">
        <v>263</v>
      </c>
      <c r="L2556" t="n">
        <v>4</v>
      </c>
      <c r="M2556" t="n">
        <v>18</v>
      </c>
      <c r="N2556" t="n">
        <v>3</v>
      </c>
      <c r="O2556" t="inlineStr">
        <is>
          <t>MFR(3).(4)NQYDNDVTVWSPQGR</t>
        </is>
      </c>
      <c r="P2556" t="inlineStr">
        <is>
          <t>-MFRNQYD</t>
        </is>
      </c>
      <c r="Q2556" t="inlineStr">
        <is>
          <t>Internal</t>
        </is>
      </c>
      <c r="R2556" t="inlineStr"/>
      <c r="S2556" t="inlineStr"/>
      <c r="T2556" t="inlineStr"/>
    </row>
    <row r="2557">
      <c r="A2557" s="1" t="n">
        <v>2555</v>
      </c>
      <c r="B2557" t="inlineStr">
        <is>
          <t>NQYDNDVTVWSPQGR</t>
        </is>
      </c>
      <c r="C2557" t="inlineStr">
        <is>
          <t>P25786</t>
        </is>
      </c>
      <c r="D2557" t="inlineStr">
        <is>
          <t>PSA1_HUMAN</t>
        </is>
      </c>
      <c r="E2557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2557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2557" t="inlineStr">
        <is>
          <t>3D-structure|Acetylation|Alternative splicing|Cytoplasm|Direct protein sequencing|Glycoprotein|Immunity|Isopeptide bond|Nucleus|Phosphoprotein|Proteasome|Reference proteome|Ubl conjugation</t>
        </is>
      </c>
      <c r="H2557" t="inlineStr">
        <is>
          <t>GO:0005813|GO:0005737|GO:0005829|GO:0070062|GO:0005654|GO:0005634|GO:0005844|GO:0000502|GO:0005839|GO:0019773|GO:0001530|GO:0003723|GO:0002376|GO:0002862|GO:0010498|GO:0043161</t>
        </is>
      </c>
      <c r="I2557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2557" t="inlineStr"/>
      <c r="K2557" t="n">
        <v>263</v>
      </c>
      <c r="L2557" t="n">
        <v>4</v>
      </c>
      <c r="M2557" t="n">
        <v>18</v>
      </c>
      <c r="N2557" t="n">
        <v>3</v>
      </c>
      <c r="O2557" t="inlineStr">
        <is>
          <t>MFR(3).(4)NQYDNDVTVWSPQGR</t>
        </is>
      </c>
      <c r="P2557" t="inlineStr">
        <is>
          <t>-MFRNQYD</t>
        </is>
      </c>
      <c r="Q2557" t="inlineStr">
        <is>
          <t>Internal</t>
        </is>
      </c>
      <c r="R2557" t="inlineStr"/>
      <c r="S2557" t="inlineStr"/>
      <c r="T2557" t="inlineStr"/>
    </row>
    <row r="2558">
      <c r="A2558" s="1" t="n">
        <v>2556</v>
      </c>
      <c r="B2558" t="inlineStr">
        <is>
          <t>NRPPFGQGYTQPGPGYR</t>
        </is>
      </c>
      <c r="C2558" t="inlineStr">
        <is>
          <t>Q92734</t>
        </is>
      </c>
      <c r="D2558" t="inlineStr">
        <is>
          <t>TFG_HUMAN</t>
        </is>
      </c>
      <c r="E2558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2558" t="inlineStr">
        <is>
          <t>RecName: Full=Protein TFG; AltName: Full=TRK-fused gene protein;</t>
        </is>
      </c>
      <c r="G2558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2558" t="inlineStr">
        <is>
          <t>GO:0005737|GO:0005829|GO:0070971|GO:0043231|GO:0042802|GO:0048208|GO:0006888|GO:0043123</t>
        </is>
      </c>
      <c r="I2558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2558" t="inlineStr"/>
      <c r="K2558" t="n">
        <v>400</v>
      </c>
      <c r="L2558" t="n">
        <v>384</v>
      </c>
      <c r="M2558" t="n">
        <v>400</v>
      </c>
      <c r="N2558" t="n">
        <v>383</v>
      </c>
      <c r="O2558" t="inlineStr">
        <is>
          <t>PYAR(383).(384)NRPPFGQGYTQPGPGYR</t>
        </is>
      </c>
      <c r="P2558" t="inlineStr">
        <is>
          <t>PYARNRPP</t>
        </is>
      </c>
      <c r="Q2558" t="inlineStr">
        <is>
          <t>Internal</t>
        </is>
      </c>
      <c r="R2558" t="inlineStr"/>
      <c r="S2558" t="inlineStr">
        <is>
          <t>S01.151</t>
        </is>
      </c>
      <c r="T2558" t="inlineStr">
        <is>
          <t>trypsin 1</t>
        </is>
      </c>
    </row>
    <row r="2559">
      <c r="A2559" s="1" t="n">
        <v>2557</v>
      </c>
      <c r="B2559" t="inlineStr">
        <is>
          <t>SHSAHFFEFLTKELALGQDR</t>
        </is>
      </c>
      <c r="C2559" t="inlineStr">
        <is>
          <t>P30046</t>
        </is>
      </c>
      <c r="D2559" t="inlineStr">
        <is>
          <t>DOPD_HUMAN</t>
        </is>
      </c>
      <c r="E2559" t="inlineStr">
        <is>
          <t>MPFLELDTNLPANRVPAGLEKRLCAAAASILGKPADRVNVTVRPGLAMALSGSTEPCAQLSISSIGVVGTAEDNRSHSAHFFEFLTKELALGQDRILIRFFPLESWQIGKIGTVMTFL</t>
        </is>
      </c>
      <c r="F2559" t="inlineStr">
        <is>
          <t>RecName: Full=D-dopachrome decarboxylase; EC=4.1.1.84 {ECO:0000269|PubMed:8267597, ECO:0000269|PubMed:9480844}; AltName: Full=D-dopachrome tautomerase; AltName: Full=Phenylpyruvate tautomerase II;</t>
        </is>
      </c>
      <c r="G2559" t="inlineStr">
        <is>
          <t>3D-structure|Acetylation|Alternative splicing|Cytoplasm|Direct protein sequencing|Lyase|Melanin biosynthesis|Reference proteome</t>
        </is>
      </c>
      <c r="H2559" t="inlineStr">
        <is>
          <t>GO:0005737|GO:0070062|GO:0005615|GO:0005126|GO:0033981|GO:0004167|GO:0050178|GO:0042438|GO:0010760|GO:0070374|GO:0050729|GO:0032760</t>
        </is>
      </c>
      <c r="I2559" t="inlineStr">
        <is>
          <t>C:cytoplasm|C:extracellular exosome|C:extracellular space|F:cytokine receptor binding|F:D-dopachrome decarboxylase activity|F:dopachrome isomerase activity|F:phenylpyruvate tautomerase activity|P:melanin biosynthetic process|P:negative regulation of macrophage chemotaxis|P:positive regulation of ERK1 and ERK2 cascade|P:positive regulation of inflammatory response|P:positive regulation of tumor necrosis factor production</t>
        </is>
      </c>
      <c r="J2559" t="inlineStr"/>
      <c r="K2559" t="n">
        <v>118</v>
      </c>
      <c r="L2559" t="n">
        <v>76</v>
      </c>
      <c r="M2559" t="n">
        <v>95</v>
      </c>
      <c r="N2559" t="n">
        <v>75</v>
      </c>
      <c r="O2559" t="inlineStr">
        <is>
          <t>EDNR(75).(76)SHSAHFFEFLTKELALGQDR</t>
        </is>
      </c>
      <c r="P2559" t="inlineStr">
        <is>
          <t>EDNRSHSA</t>
        </is>
      </c>
      <c r="Q2559" t="inlineStr">
        <is>
          <t>Internal</t>
        </is>
      </c>
      <c r="R2559" t="inlineStr"/>
      <c r="S2559" t="inlineStr">
        <is>
          <t>S01.151</t>
        </is>
      </c>
      <c r="T2559" t="inlineStr">
        <is>
          <t>trypsin 1</t>
        </is>
      </c>
    </row>
    <row r="2560">
      <c r="A2560" s="1" t="n">
        <v>2558</v>
      </c>
      <c r="B2560" t="inlineStr">
        <is>
          <t>NSKQQLSAEELDAQLDAYNAR</t>
        </is>
      </c>
      <c r="C2560" t="inlineStr">
        <is>
          <t>Q86V81</t>
        </is>
      </c>
      <c r="D2560" t="inlineStr">
        <is>
          <t>THOC4_HUMAN</t>
        </is>
      </c>
      <c r="E2560" t="inlineStr">
        <is>
          <t>MADKMDMSLDDIIKLNRSQRGGRGGGRGRGRAGSQGGRGGGAQAAARVNRGGGPIRNRPAIARGAAGGGGRNRPAPYSRPKQLPDKWQHDLFDSGFGGGAGVETGGKLLVSNLDFGVSDADIQELFAEFGTLKKAAVHYDRSGRSLGTADVHFERKADALKAMKQYNGVPLDGRPMNIQLVTSQIDAQRRPAQSVNRGGMTRNRGAGGFGGGGGTRRGTRGGARGRGRGAGRNSKQQLSAEELDAQLDAYNARMDTS</t>
        </is>
      </c>
      <c r="F2560" t="inlineStr">
        <is>
          <t>RecName: Full=THO complex subunit 4; Short=Tho4; AltName: Full=Ally of AML-1 and LEF-1; AltName: Full=Aly/REF export factor; AltName: Full=Transcriptional coactivator Aly/REF; AltName: Full=bZIP-enhancing factor BEF;</t>
        </is>
      </c>
      <c r="G2560" t="inlineStr">
        <is>
          <t>3D-structure|Acetylation|Chaperone|Citrullination|Cytoplasm|Direct protein sequencing|Host-virus interaction|Methylation|mRNA processing|mRNA splicing|mRNA transport|Nucleus|Phosphoprotein|Reference proteome|RNA-binding|Spliceosome|Transport</t>
        </is>
      </c>
      <c r="H2560" t="inlineStr">
        <is>
          <t>GO:0071013|GO:0005737|GO:0005829|GO:0070062|GO:0016020|GO:0016607|GO:0005654|GO:0005634|GO:0000346|GO:0062153|GO:0003729|GO:0003723|GO:0006406|GO:0000398|GO:0001649|GO:0032786|GO:0000018|GO:0031297|GO:0006405|GO:0046784</t>
        </is>
      </c>
      <c r="I2560" t="inlineStr">
        <is>
          <t>C:catalytic step 2 spliceosome|C:cytoplasm|C:cytosol|C:extracellular exosome|C:membrane|C:nuclear speck|C:nucleoplasm|C:nucleus|C:transcription export complex|F:C5-methylcytidine-containing RNA binding|F:mRNA binding|F:RNA binding|P:mRNA export from nucleus|P:mRNA splicing, via spliceosome|P:osteoblast differentiation|P:positive regulation of DNA-templated transcription, elongation|P:regulation of DNA recombination|P:replication fork processing|P:RNA export from nucleus|P:viral mRNA export from host cell nucleus</t>
        </is>
      </c>
      <c r="J2560" t="inlineStr"/>
      <c r="K2560" t="n">
        <v>257</v>
      </c>
      <c r="L2560" t="n">
        <v>233</v>
      </c>
      <c r="M2560" t="n">
        <v>253</v>
      </c>
      <c r="N2560" t="n">
        <v>232</v>
      </c>
      <c r="O2560" t="inlineStr">
        <is>
          <t>GAGR(232).(233)NSKQQLSAEELDAQLDAYNAR</t>
        </is>
      </c>
      <c r="P2560" t="inlineStr">
        <is>
          <t>GAGRNSKQ</t>
        </is>
      </c>
      <c r="Q2560" t="inlineStr">
        <is>
          <t>Internal</t>
        </is>
      </c>
      <c r="R2560" t="inlineStr"/>
      <c r="S2560" t="inlineStr"/>
      <c r="T2560" t="inlineStr"/>
    </row>
    <row r="2561">
      <c r="A2561" s="1" t="n">
        <v>2559</v>
      </c>
      <c r="B2561" t="inlineStr">
        <is>
          <t>SHKDEVVKIQSLAR</t>
        </is>
      </c>
      <c r="C2561" t="inlineStr">
        <is>
          <t>P46940</t>
        </is>
      </c>
      <c r="D2561" t="inlineStr">
        <is>
          <t>IQGA1_HUMAN</t>
        </is>
      </c>
      <c r="E2561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561" t="inlineStr">
        <is>
          <t>RecName: Full=Ras GTPase-activating-like protein IQGAP1; AltName: Full=p195;</t>
        </is>
      </c>
      <c r="G2561" t="inlineStr">
        <is>
          <t>3D-structure|Acetylation|Calmodulin-binding|Cell membrane|Cytoplasm|Direct protein sequencing|Host-virus interaction|Membrane|Nucleus|Phosphoprotein|Reference proteome|Repeat</t>
        </is>
      </c>
      <c r="H2561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2561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2561" t="inlineStr"/>
      <c r="K2561" t="n">
        <v>1657</v>
      </c>
      <c r="L2561" t="n">
        <v>804</v>
      </c>
      <c r="M2561" t="n">
        <v>817</v>
      </c>
      <c r="N2561" t="n">
        <v>803</v>
      </c>
      <c r="O2561" t="inlineStr">
        <is>
          <t>AYLR(803).(804)SHKDEVVKIQSLAR</t>
        </is>
      </c>
      <c r="P2561" t="inlineStr">
        <is>
          <t>AYLRSHKD</t>
        </is>
      </c>
      <c r="Q2561" t="inlineStr">
        <is>
          <t>Internal</t>
        </is>
      </c>
      <c r="R2561" t="inlineStr"/>
      <c r="S2561" t="inlineStr"/>
      <c r="T2561" t="inlineStr"/>
    </row>
    <row r="2562">
      <c r="A2562" s="1" t="n">
        <v>2560</v>
      </c>
      <c r="B2562" t="inlineStr">
        <is>
          <t>NSILAQVLDQSAR</t>
        </is>
      </c>
      <c r="C2562" t="inlineStr">
        <is>
          <t>O14737</t>
        </is>
      </c>
      <c r="D2562" t="inlineStr">
        <is>
          <t>PDCD5_HUMAN</t>
        </is>
      </c>
      <c r="E2562" t="inlineStr">
        <is>
          <t>MADEELEALRRQRLAELQAKHGDPGDAAQQEAKHREAEMRNSILAQVLDQSARARLSNLALVKPEKTKAVENYLIQMARYGQLSEKVSEQGLIEILKKVSQQTEKTTTVKFNRRKVMDSDEDDDY</t>
        </is>
      </c>
      <c r="F2562" t="inlineStr">
        <is>
          <t>RecName: Full=Programmed cell death protein 5; AltName: Full=TF-1 cell apoptosis-related protein 19; Short=Protein TFAR19;</t>
        </is>
      </c>
      <c r="G2562" t="inlineStr">
        <is>
          <t>3D-structure|Acetylation|Alternative splicing|Apoptosis|Direct protein sequencing|Phosphoprotein|Reference proteome</t>
        </is>
      </c>
      <c r="H2562" t="inlineStr">
        <is>
          <t>GO:0005737|GO:0005829|GO:0070062|GO:0005634|GO:0010698|GO:0048487|GO:0003677|GO:0008201|GO:0006915|GO:0071560|GO:0008285|GO:1903645|GO:0043065|GO:0043280|GO:0010628|GO:1903638|GO:0090200</t>
        </is>
      </c>
      <c r="I2562" t="inlineStr">
        <is>
      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      </is>
      </c>
      <c r="J2562" t="inlineStr"/>
      <c r="K2562" t="n">
        <v>125</v>
      </c>
      <c r="L2562" t="n">
        <v>41</v>
      </c>
      <c r="M2562" t="n">
        <v>53</v>
      </c>
      <c r="N2562" t="n">
        <v>40</v>
      </c>
      <c r="O2562" t="inlineStr">
        <is>
          <t>AEMR(40).(41)NSILAQVLDQSAR</t>
        </is>
      </c>
      <c r="P2562" t="inlineStr">
        <is>
          <t>AEMRNSIL</t>
        </is>
      </c>
      <c r="Q2562" t="inlineStr">
        <is>
          <t>Internal</t>
        </is>
      </c>
      <c r="R2562" t="inlineStr"/>
      <c r="S2562" t="inlineStr">
        <is>
          <t>S01.151</t>
        </is>
      </c>
      <c r="T2562" t="inlineStr">
        <is>
          <t>trypsin 1</t>
        </is>
      </c>
    </row>
    <row r="2563">
      <c r="A2563" s="1" t="n">
        <v>2561</v>
      </c>
      <c r="B2563" t="inlineStr">
        <is>
          <t>SHSAHFFEFLTKELALGQDR</t>
        </is>
      </c>
      <c r="C2563" t="inlineStr">
        <is>
          <t>P30046</t>
        </is>
      </c>
      <c r="D2563" t="inlineStr">
        <is>
          <t>DOPD_HUMAN</t>
        </is>
      </c>
      <c r="E2563" t="inlineStr">
        <is>
          <t>MPFLELDTNLPANRVPAGLEKRLCAAAASILGKPADRVNVTVRPGLAMALSGSTEPCAQLSISSIGVVGTAEDNRSHSAHFFEFLTKELALGQDRILIRFFPLESWQIGKIGTVMTFL</t>
        </is>
      </c>
      <c r="F2563" t="inlineStr">
        <is>
          <t>RecName: Full=D-dopachrome decarboxylase; EC=4.1.1.84 {ECO:0000269|PubMed:8267597, ECO:0000269|PubMed:9480844}; AltName: Full=D-dopachrome tautomerase; AltName: Full=Phenylpyruvate tautomerase II;</t>
        </is>
      </c>
      <c r="G2563" t="inlineStr">
        <is>
          <t>3D-structure|Acetylation|Alternative splicing|Cytoplasm|Direct protein sequencing|Lyase|Melanin biosynthesis|Reference proteome</t>
        </is>
      </c>
      <c r="H2563" t="inlineStr">
        <is>
          <t>GO:0005737|GO:0070062|GO:0005615|GO:0005126|GO:0033981|GO:0004167|GO:0050178|GO:0042438|GO:0010760|GO:0070374|GO:0050729|GO:0032760</t>
        </is>
      </c>
      <c r="I2563" t="inlineStr">
        <is>
          <t>C:cytoplasm|C:extracellular exosome|C:extracellular space|F:cytokine receptor binding|F:D-dopachrome decarboxylase activity|F:dopachrome isomerase activity|F:phenylpyruvate tautomerase activity|P:melanin biosynthetic process|P:negative regulation of macrophage chemotaxis|P:positive regulation of ERK1 and ERK2 cascade|P:positive regulation of inflammatory response|P:positive regulation of tumor necrosis factor production</t>
        </is>
      </c>
      <c r="J2563" t="inlineStr"/>
      <c r="K2563" t="n">
        <v>118</v>
      </c>
      <c r="L2563" t="n">
        <v>76</v>
      </c>
      <c r="M2563" t="n">
        <v>95</v>
      </c>
      <c r="N2563" t="n">
        <v>75</v>
      </c>
      <c r="O2563" t="inlineStr">
        <is>
          <t>EDNR(75).(76)SHSAHFFEFLTKELALGQDR</t>
        </is>
      </c>
      <c r="P2563" t="inlineStr">
        <is>
          <t>EDNRSHSA</t>
        </is>
      </c>
      <c r="Q2563" t="inlineStr">
        <is>
          <t>Internal</t>
        </is>
      </c>
      <c r="R2563" t="inlineStr"/>
      <c r="S2563" t="inlineStr">
        <is>
          <t>S01.151</t>
        </is>
      </c>
      <c r="T2563" t="inlineStr">
        <is>
          <t>trypsin 1</t>
        </is>
      </c>
    </row>
    <row r="2564">
      <c r="A2564" s="1" t="n">
        <v>2562</v>
      </c>
      <c r="B2564" t="inlineStr">
        <is>
          <t>NSMPASSFQQQKLR</t>
        </is>
      </c>
      <c r="C2564" t="inlineStr">
        <is>
          <t>Q9Y383</t>
        </is>
      </c>
      <c r="D2564" t="inlineStr">
        <is>
          <t>LC7L2_HUMAN</t>
        </is>
      </c>
      <c r="E2564" t="inlineStr">
        <is>
          <t>MSAQAQMRAMLDQLMGTSRDGDTTRQRIKFSDDRVCKSHLLNCCPHDVLSGTRMDLGECLKVHDLALRADYEIASKEQDFFFELDAMDHLQSFIADCDRRTEVAKKRLAETQEEISAEVAAKAERVHELNEEIGKLLAKVEQLGAEGNVEESQKVMDEVEKARAKKREAEEVYRNSMPASSFQQQKLRVCEVCSAYLGLHDNDRRLADHFGGKLHLGFIEIREKLEELKRVVAEKQEKRNQERLKRREEREREEREKLRRSRSHSKNPKRSRSREHRRHRSRSMSRERKRRTRSKSREKRHRHRSRSSSRSRSRSHQRSRHSSRDRSRERSKRRSSKERFRDQDLASCDRDRSSRDRSPRDRDRKDKKRSYESANGRSEDRRSSEEREAGEI</t>
        </is>
      </c>
      <c r="F2564" t="inlineStr">
        <is>
          <t>RecName: Full=Putative RNA-binding protein Luc7-like 2;</t>
        </is>
      </c>
      <c r="G2564" t="inlineStr">
        <is>
          <t>Alternative splicing|Coiled coil|Hydroxylation|Nucleus|Phosphoprotein|Reference proteome</t>
        </is>
      </c>
      <c r="H2564" t="inlineStr">
        <is>
          <t>GO:0016607|GO:0005685|GO:0071004|GO:0019899|GO:0003729|GO:0003723|GO:0006376</t>
        </is>
      </c>
      <c r="I2564" t="inlineStr">
        <is>
          <t>C:nuclear speck|C:U1 snRNP|C:U2-type prespliceosome|F:enzyme binding|F:mRNA binding|F:RNA binding|P:mRNA splice site recognition</t>
        </is>
      </c>
      <c r="J2564" t="inlineStr"/>
      <c r="K2564" t="n">
        <v>392</v>
      </c>
      <c r="L2564" t="n">
        <v>175</v>
      </c>
      <c r="M2564" t="n">
        <v>188</v>
      </c>
      <c r="N2564" t="n">
        <v>174</v>
      </c>
      <c r="O2564" t="inlineStr">
        <is>
          <t>EVYR(174).(175)NSMPASSFQQQKLR</t>
        </is>
      </c>
      <c r="P2564" t="inlineStr">
        <is>
          <t>EVYRNSMP</t>
        </is>
      </c>
      <c r="Q2564" t="inlineStr">
        <is>
          <t>Internal</t>
        </is>
      </c>
      <c r="R2564" t="inlineStr"/>
      <c r="S2564" t="inlineStr">
        <is>
          <t>S01.151</t>
        </is>
      </c>
      <c r="T2564" t="inlineStr">
        <is>
          <t>trypsin 1</t>
        </is>
      </c>
    </row>
    <row r="2565">
      <c r="A2565" s="1" t="n">
        <v>2563</v>
      </c>
      <c r="B2565" t="inlineStr">
        <is>
          <t>NSNLVGAAHEELQQSR</t>
        </is>
      </c>
      <c r="C2565" t="inlineStr">
        <is>
          <t>P02545</t>
        </is>
      </c>
      <c r="D2565" t="inlineStr">
        <is>
          <t>LMNA_HUMAN</t>
        </is>
      </c>
      <c r="E2565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565" t="inlineStr">
        <is>
          <t>RecName: Full=Prelamin-A/C; Contains: RecName: Full=Lamin-A/C; AltName: Full=70 kDa lamin; AltName: Full=Renal carcinoma antigen NY-REN-32; Flags: Precursor;</t>
        </is>
      </c>
      <c r="G2565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565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565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565" t="inlineStr"/>
      <c r="K2565" t="n">
        <v>664</v>
      </c>
      <c r="L2565" t="n">
        <v>281</v>
      </c>
      <c r="M2565" t="n">
        <v>296</v>
      </c>
      <c r="N2565" t="n">
        <v>280</v>
      </c>
      <c r="O2565" t="inlineStr">
        <is>
          <t>SAER(280).(281)NSNLVGAAHEELQQSR</t>
        </is>
      </c>
      <c r="P2565" t="inlineStr">
        <is>
          <t>SAERNSNL</t>
        </is>
      </c>
      <c r="Q2565" t="inlineStr">
        <is>
          <t>Internal</t>
        </is>
      </c>
      <c r="R2565" t="inlineStr"/>
      <c r="S2565" t="inlineStr">
        <is>
          <t>S01.151</t>
        </is>
      </c>
      <c r="T2565" t="inlineStr">
        <is>
          <t>trypsin 1</t>
        </is>
      </c>
    </row>
    <row r="2566">
      <c r="A2566" s="1" t="n">
        <v>2564</v>
      </c>
      <c r="B2566" t="inlineStr">
        <is>
          <t>NSNLVGAAHEELQQSR</t>
        </is>
      </c>
      <c r="C2566" t="inlineStr">
        <is>
          <t>P02545</t>
        </is>
      </c>
      <c r="D2566" t="inlineStr">
        <is>
          <t>LMNA_HUMAN</t>
        </is>
      </c>
      <c r="E256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566" t="inlineStr">
        <is>
          <t>RecName: Full=Prelamin-A/C; Contains: RecName: Full=Lamin-A/C; AltName: Full=70 kDa lamin; AltName: Full=Renal carcinoma antigen NY-REN-32; Flags: Precursor;</t>
        </is>
      </c>
      <c r="G2566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566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566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566" t="inlineStr"/>
      <c r="K2566" t="n">
        <v>664</v>
      </c>
      <c r="L2566" t="n">
        <v>281</v>
      </c>
      <c r="M2566" t="n">
        <v>296</v>
      </c>
      <c r="N2566" t="n">
        <v>280</v>
      </c>
      <c r="O2566" t="inlineStr">
        <is>
          <t>SAER(280).(281)NSNLVGAAHEELQQSR</t>
        </is>
      </c>
      <c r="P2566" t="inlineStr">
        <is>
          <t>SAERNSNL</t>
        </is>
      </c>
      <c r="Q2566" t="inlineStr">
        <is>
          <t>Internal</t>
        </is>
      </c>
      <c r="R2566" t="inlineStr"/>
      <c r="S2566" t="inlineStr">
        <is>
          <t>S01.151</t>
        </is>
      </c>
      <c r="T2566" t="inlineStr">
        <is>
          <t>trypsin 1</t>
        </is>
      </c>
    </row>
    <row r="2567">
      <c r="A2567" s="1" t="n">
        <v>2565</v>
      </c>
      <c r="B2567" t="inlineStr">
        <is>
          <t>SHKDEVVKIQSLAR</t>
        </is>
      </c>
      <c r="C2567" t="inlineStr">
        <is>
          <t>P46940</t>
        </is>
      </c>
      <c r="D2567" t="inlineStr">
        <is>
          <t>IQGA1_HUMAN</t>
        </is>
      </c>
      <c r="E2567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567" t="inlineStr">
        <is>
          <t>RecName: Full=Ras GTPase-activating-like protein IQGAP1; AltName: Full=p195;</t>
        </is>
      </c>
      <c r="G2567" t="inlineStr">
        <is>
          <t>3D-structure|Acetylation|Calmodulin-binding|Cell membrane|Cytoplasm|Direct protein sequencing|Host-virus interaction|Membrane|Nucleus|Phosphoprotein|Reference proteome|Repeat</t>
        </is>
      </c>
      <c r="H2567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2567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2567" t="inlineStr"/>
      <c r="K2567" t="n">
        <v>1657</v>
      </c>
      <c r="L2567" t="n">
        <v>804</v>
      </c>
      <c r="M2567" t="n">
        <v>817</v>
      </c>
      <c r="N2567" t="n">
        <v>803</v>
      </c>
      <c r="O2567" t="inlineStr">
        <is>
          <t>AYLR(803).(804)SHKDEVVKIQSLAR</t>
        </is>
      </c>
      <c r="P2567" t="inlineStr">
        <is>
          <t>AYLRSHKD</t>
        </is>
      </c>
      <c r="Q2567" t="inlineStr">
        <is>
          <t>Internal</t>
        </is>
      </c>
      <c r="R2567" t="inlineStr"/>
      <c r="S2567" t="inlineStr"/>
      <c r="T2567" t="inlineStr"/>
    </row>
    <row r="2568">
      <c r="A2568" s="1" t="n">
        <v>2566</v>
      </c>
      <c r="B2568" t="inlineStr">
        <is>
          <t>NSQFAGGPLGNPNTTAKVQQR</t>
        </is>
      </c>
      <c r="C2568" t="inlineStr">
        <is>
          <t>O75694</t>
        </is>
      </c>
      <c r="D2568" t="inlineStr">
        <is>
          <t>NU155_HUMAN</t>
        </is>
      </c>
      <c r="E2568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2568" t="inlineStr">
        <is>
          <t>RecName: Full=Nuclear pore complex protein Nup155; AltName: Full=155 kDa nucleoporin; AltName: Full=Nucleoporin Nup155;</t>
        </is>
      </c>
      <c r="G2568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2568" t="inlineStr">
        <is>
          <t>GO:0005829|GO:0016020|GO:0005635|GO:0031965|GO:0005643|GO:0044611|GO:0017056|GO:0086014|GO:0035196|GO:0006406|GO:0006998|GO:0006913|GO:0006606|GO:0036228|GO:0006405|GO:0000972</t>
        </is>
      </c>
      <c r="I2568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2568" t="inlineStr"/>
      <c r="K2568" t="n">
        <v>1391</v>
      </c>
      <c r="L2568" t="n">
        <v>724</v>
      </c>
      <c r="M2568" t="n">
        <v>744</v>
      </c>
      <c r="N2568" t="n">
        <v>723</v>
      </c>
      <c r="O2568" t="inlineStr">
        <is>
          <t>FLDR(723).(724)NSQFAGGPLGNPNTTAKVQQR</t>
        </is>
      </c>
      <c r="P2568" t="inlineStr">
        <is>
          <t>FLDRNSQF</t>
        </is>
      </c>
      <c r="Q2568" t="inlineStr">
        <is>
          <t>Internal</t>
        </is>
      </c>
      <c r="R2568" t="inlineStr"/>
      <c r="S2568" t="inlineStr">
        <is>
          <t>S01.151</t>
        </is>
      </c>
      <c r="T2568" t="inlineStr">
        <is>
          <t>trypsin 1</t>
        </is>
      </c>
    </row>
    <row r="2569">
      <c r="A2569" s="1" t="n">
        <v>2567</v>
      </c>
      <c r="B2569" t="inlineStr">
        <is>
          <t>NSILAQVLDQSAR</t>
        </is>
      </c>
      <c r="C2569" t="inlineStr">
        <is>
          <t>O14737</t>
        </is>
      </c>
      <c r="D2569" t="inlineStr">
        <is>
          <t>PDCD5_HUMAN</t>
        </is>
      </c>
      <c r="E2569" t="inlineStr">
        <is>
          <t>MADEELEALRRQRLAELQAKHGDPGDAAQQEAKHREAEMRNSILAQVLDQSARARLSNLALVKPEKTKAVENYLIQMARYGQLSEKVSEQGLIEILKKVSQQTEKTTTVKFNRRKVMDSDEDDDY</t>
        </is>
      </c>
      <c r="F2569" t="inlineStr">
        <is>
          <t>RecName: Full=Programmed cell death protein 5; AltName: Full=TF-1 cell apoptosis-related protein 19; Short=Protein TFAR19;</t>
        </is>
      </c>
      <c r="G2569" t="inlineStr">
        <is>
          <t>3D-structure|Acetylation|Alternative splicing|Apoptosis|Direct protein sequencing|Phosphoprotein|Reference proteome</t>
        </is>
      </c>
      <c r="H2569" t="inlineStr">
        <is>
          <t>GO:0005737|GO:0005829|GO:0070062|GO:0005634|GO:0010698|GO:0048487|GO:0003677|GO:0008201|GO:0006915|GO:0071560|GO:0008285|GO:1903645|GO:0043065|GO:0043280|GO:0010628|GO:1903638|GO:0090200</t>
        </is>
      </c>
      <c r="I2569" t="inlineStr">
        <is>
      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      </is>
      </c>
      <c r="J2569" t="inlineStr"/>
      <c r="K2569" t="n">
        <v>125</v>
      </c>
      <c r="L2569" t="n">
        <v>41</v>
      </c>
      <c r="M2569" t="n">
        <v>53</v>
      </c>
      <c r="N2569" t="n">
        <v>40</v>
      </c>
      <c r="O2569" t="inlineStr">
        <is>
          <t>AEMR(40).(41)NSILAQVLDQSAR</t>
        </is>
      </c>
      <c r="P2569" t="inlineStr">
        <is>
          <t>AEMRNSIL</t>
        </is>
      </c>
      <c r="Q2569" t="inlineStr">
        <is>
          <t>Internal</t>
        </is>
      </c>
      <c r="R2569" t="inlineStr"/>
      <c r="S2569" t="inlineStr">
        <is>
          <t>S01.151</t>
        </is>
      </c>
      <c r="T2569" t="inlineStr">
        <is>
          <t>trypsin 1</t>
        </is>
      </c>
    </row>
    <row r="2570">
      <c r="A2570" s="1" t="n">
        <v>2568</v>
      </c>
      <c r="B2570" t="inlineStr">
        <is>
          <t>SHFEQWGTLTDCVVMR</t>
        </is>
      </c>
      <c r="C2570" t="inlineStr">
        <is>
          <t>P09651</t>
        </is>
      </c>
      <c r="D2570" t="inlineStr">
        <is>
          <t>ROA1_HUMAN</t>
        </is>
      </c>
      <c r="E257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257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257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257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257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2570" t="inlineStr"/>
      <c r="K2570" t="n">
        <v>372</v>
      </c>
      <c r="L2570" t="n">
        <v>32</v>
      </c>
      <c r="M2570" t="n">
        <v>47</v>
      </c>
      <c r="N2570" t="n">
        <v>31</v>
      </c>
      <c r="O2570" t="inlineStr">
        <is>
          <t>ESLR(31).(32)SHFEQWGTLTDCVVMR</t>
        </is>
      </c>
      <c r="P2570" t="inlineStr">
        <is>
          <t>ESLRSHFE</t>
        </is>
      </c>
      <c r="Q2570" t="inlineStr">
        <is>
          <t>Internal</t>
        </is>
      </c>
      <c r="R2570" t="inlineStr"/>
      <c r="S2570" t="inlineStr">
        <is>
          <t>C01.009|C01.034|C01.036|S01.151</t>
        </is>
      </c>
      <c r="T2570" t="inlineStr">
        <is>
          <t>cathepsin V|cathepsin S|cathepsin K|trypsin 1</t>
        </is>
      </c>
    </row>
    <row r="2571">
      <c r="A2571" s="1" t="n">
        <v>2569</v>
      </c>
      <c r="B2571" t="inlineStr">
        <is>
          <t>NTKKEGDLIAAQAR</t>
        </is>
      </c>
      <c r="C2571" t="inlineStr">
        <is>
          <t>P02545</t>
        </is>
      </c>
      <c r="D2571" t="inlineStr">
        <is>
          <t>LMNA_HUMAN</t>
        </is>
      </c>
      <c r="E2571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571" t="inlineStr">
        <is>
          <t>RecName: Full=Prelamin-A/C; Contains: RecName: Full=Lamin-A/C; AltName: Full=70 kDa lamin; AltName: Full=Renal carcinoma antigen NY-REN-32; Flags: Precursor;</t>
        </is>
      </c>
      <c r="G2571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571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571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571" t="inlineStr"/>
      <c r="K2571" t="n">
        <v>664</v>
      </c>
      <c r="L2571" t="n">
        <v>120</v>
      </c>
      <c r="M2571" t="n">
        <v>133</v>
      </c>
      <c r="N2571" t="n">
        <v>119</v>
      </c>
      <c r="O2571" t="inlineStr">
        <is>
          <t>LKAR(119).(120)NTKKEGDLIAAQAR</t>
        </is>
      </c>
      <c r="P2571" t="inlineStr">
        <is>
          <t>LKARNTKK</t>
        </is>
      </c>
      <c r="Q2571" t="inlineStr">
        <is>
          <t>Internal</t>
        </is>
      </c>
      <c r="R2571" t="inlineStr"/>
      <c r="S2571" t="inlineStr"/>
      <c r="T2571" t="inlineStr"/>
    </row>
    <row r="2572">
      <c r="A2572" s="1" t="n">
        <v>2570</v>
      </c>
      <c r="B2572" t="inlineStr">
        <is>
          <t>NTKKEGDLIAAQAR</t>
        </is>
      </c>
      <c r="C2572" t="inlineStr">
        <is>
          <t>P02545</t>
        </is>
      </c>
      <c r="D2572" t="inlineStr">
        <is>
          <t>LMNA_HUMAN</t>
        </is>
      </c>
      <c r="E2572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2572" t="inlineStr">
        <is>
          <t>RecName: Full=Prelamin-A/C; Contains: RecName: Full=Lamin-A/C; AltName: Full=70 kDa lamin; AltName: Full=Renal carcinoma antigen NY-REN-32; Flags: Precursor;</t>
        </is>
      </c>
      <c r="G2572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2572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2572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2572" t="inlineStr"/>
      <c r="K2572" t="n">
        <v>664</v>
      </c>
      <c r="L2572" t="n">
        <v>120</v>
      </c>
      <c r="M2572" t="n">
        <v>133</v>
      </c>
      <c r="N2572" t="n">
        <v>119</v>
      </c>
      <c r="O2572" t="inlineStr">
        <is>
          <t>LKAR(119).(120)NTKKEGDLIAAQAR</t>
        </is>
      </c>
      <c r="P2572" t="inlineStr">
        <is>
          <t>LKARNTKK</t>
        </is>
      </c>
      <c r="Q2572" t="inlineStr">
        <is>
          <t>Internal</t>
        </is>
      </c>
      <c r="R2572" t="inlineStr"/>
      <c r="S2572" t="inlineStr"/>
      <c r="T2572" t="inlineStr"/>
    </row>
    <row r="2573">
      <c r="A2573" s="1" t="n">
        <v>2571</v>
      </c>
      <c r="B2573" t="inlineStr">
        <is>
          <t>SGYLLPDTKAYGDR</t>
        </is>
      </c>
      <c r="C2573" t="inlineStr">
        <is>
          <t>P14625</t>
        </is>
      </c>
      <c r="D2573" t="inlineStr">
        <is>
          <t>ENPL_HUMAN</t>
        </is>
      </c>
      <c r="E257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257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257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257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257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2573" t="inlineStr"/>
      <c r="K2573" t="n">
        <v>803</v>
      </c>
      <c r="L2573" t="n">
        <v>725</v>
      </c>
      <c r="M2573" t="n">
        <v>738</v>
      </c>
      <c r="N2573" t="n">
        <v>724</v>
      </c>
      <c r="O2573" t="inlineStr">
        <is>
          <t>ATLR(724).(725)SGYLLPDTKAYGDR</t>
        </is>
      </c>
      <c r="P2573" t="inlineStr">
        <is>
          <t>ATLRSGYL</t>
        </is>
      </c>
      <c r="Q2573" t="inlineStr">
        <is>
          <t>Internal</t>
        </is>
      </c>
      <c r="R2573" t="inlineStr"/>
      <c r="S2573" t="inlineStr">
        <is>
          <t>S01.151</t>
        </is>
      </c>
      <c r="T2573" t="inlineStr">
        <is>
          <t>trypsin 1</t>
        </is>
      </c>
    </row>
    <row r="2574">
      <c r="A2574" s="1" t="n">
        <v>2572</v>
      </c>
      <c r="B2574" t="inlineStr">
        <is>
          <t>NVIFQPVAELKKQTDFEHR</t>
        </is>
      </c>
      <c r="C2574" t="inlineStr">
        <is>
          <t>Q01813</t>
        </is>
      </c>
      <c r="D2574" t="inlineStr">
        <is>
          <t>PFKAP_HUMAN</t>
        </is>
      </c>
      <c r="E2574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2574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2574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2574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2574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2574" t="inlineStr"/>
      <c r="K2574" t="n">
        <v>784</v>
      </c>
      <c r="L2574" t="n">
        <v>726</v>
      </c>
      <c r="M2574" t="n">
        <v>744</v>
      </c>
      <c r="N2574" t="n">
        <v>725</v>
      </c>
      <c r="O2574" t="inlineStr">
        <is>
          <t>ISKR(725).(726)NVIFQPVAELKKQTDFEHR</t>
        </is>
      </c>
      <c r="P2574" t="inlineStr">
        <is>
          <t>ISKRNVIF</t>
        </is>
      </c>
      <c r="Q2574" t="inlineStr">
        <is>
          <t>Internal</t>
        </is>
      </c>
      <c r="R2574" t="inlineStr"/>
      <c r="S2574" t="inlineStr">
        <is>
          <t>S01.151</t>
        </is>
      </c>
      <c r="T2574" t="inlineStr">
        <is>
          <t>trypsin 1</t>
        </is>
      </c>
    </row>
    <row r="2575">
      <c r="A2575" s="1" t="n">
        <v>2573</v>
      </c>
      <c r="B2575" t="inlineStr">
        <is>
          <t>SGVISDTELQQALSNGTWTPFNPVTVR</t>
        </is>
      </c>
      <c r="C2575" t="inlineStr">
        <is>
          <t>O75340</t>
        </is>
      </c>
      <c r="D2575" t="inlineStr">
        <is>
          <t>PDCD6_HUMAN</t>
        </is>
      </c>
      <c r="E2575" t="inlineStr">
        <is>
          <t>MAAYSYRPGPGAGPGPAAGAALPDQSFLWNVFQRVDKDRSGVISDTELQQALSNGTWTPFNPVTVRSIISMFDRENKAGVNFSEFTGVWKYITDWQNVFRTYDRDNSGMIDKNELKQALSGFGYRLSDQFHDILIRKFDRQGRGQIAFDDFIQGCIVLQRLTDIFRRYDTDQDGWIQVSYEQYLSMVFSIV</t>
        </is>
      </c>
      <c r="F2575" t="inlineStr">
        <is>
          <t>RecName: Full=Programmed cell death protein 6; AltName: Full=Apoptosis-linked gene 2 protein homolog {ECO:0000250|UniProtKB:P12815}; Short=ALG-2 {ECO:0000250|UniProtKB:P12815};</t>
        </is>
      </c>
      <c r="G2575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2575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2575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2575" t="inlineStr"/>
      <c r="K2575" t="n">
        <v>191</v>
      </c>
      <c r="L2575" t="n">
        <v>40</v>
      </c>
      <c r="M2575" t="n">
        <v>66</v>
      </c>
      <c r="N2575" t="n">
        <v>39</v>
      </c>
      <c r="O2575" t="inlineStr">
        <is>
          <t>DKDR(39).(40)SGVISDTELQQALSNGTWTPFNPVTVR</t>
        </is>
      </c>
      <c r="P2575" t="inlineStr">
        <is>
          <t>DKDRSGVI</t>
        </is>
      </c>
      <c r="Q2575" t="inlineStr">
        <is>
          <t>Internal</t>
        </is>
      </c>
      <c r="R2575" t="inlineStr"/>
      <c r="S2575" t="inlineStr"/>
      <c r="T2575" t="inlineStr"/>
    </row>
    <row r="2576">
      <c r="A2576" s="1" t="n">
        <v>2574</v>
      </c>
      <c r="B2576" t="inlineStr">
        <is>
          <t>NVLLDPQLVPGGGASEMAVAH</t>
        </is>
      </c>
      <c r="C2576" t="inlineStr">
        <is>
          <t>P49368</t>
        </is>
      </c>
      <c r="D2576" t="inlineStr">
        <is>
          <t>TCPG_HUMAN</t>
        </is>
      </c>
      <c r="E257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576" t="inlineStr">
        <is>
          <t>RecName: Full=T-complex protein 1 subunit gamma; Short=TCP-1-gamma; AltName: Full=CCT-gamma; AltName: Full=hTRiC5;</t>
        </is>
      </c>
      <c r="G257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57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57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576" t="inlineStr"/>
      <c r="K2576" t="n">
        <v>545</v>
      </c>
      <c r="L2576" t="n">
        <v>400</v>
      </c>
      <c r="M2576" t="n">
        <v>420</v>
      </c>
      <c r="N2576" t="n">
        <v>399</v>
      </c>
      <c r="O2576" t="inlineStr">
        <is>
          <t>QVCR(399).(400)NVLLDPQLVPGGGASEMAVAH</t>
        </is>
      </c>
      <c r="P2576" t="inlineStr">
        <is>
          <t>QVCRNVLL</t>
        </is>
      </c>
      <c r="Q2576" t="inlineStr">
        <is>
          <t>Internal</t>
        </is>
      </c>
      <c r="R2576" t="inlineStr"/>
      <c r="S2576" t="inlineStr">
        <is>
          <t>S01.151</t>
        </is>
      </c>
      <c r="T2576" t="inlineStr">
        <is>
          <t>trypsin 1</t>
        </is>
      </c>
    </row>
    <row r="2577">
      <c r="A2577" s="1" t="n">
        <v>2575</v>
      </c>
      <c r="B2577" t="inlineStr">
        <is>
          <t>NVLLDPQLVPGGGASEMAVAH</t>
        </is>
      </c>
      <c r="C2577" t="inlineStr">
        <is>
          <t>P49368</t>
        </is>
      </c>
      <c r="D2577" t="inlineStr">
        <is>
          <t>TCPG_HUMAN</t>
        </is>
      </c>
      <c r="E2577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577" t="inlineStr">
        <is>
          <t>RecName: Full=T-complex protein 1 subunit gamma; Short=TCP-1-gamma; AltName: Full=CCT-gamma; AltName: Full=hTRiC5;</t>
        </is>
      </c>
      <c r="G2577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577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577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577" t="inlineStr"/>
      <c r="K2577" t="n">
        <v>545</v>
      </c>
      <c r="L2577" t="n">
        <v>400</v>
      </c>
      <c r="M2577" t="n">
        <v>420</v>
      </c>
      <c r="N2577" t="n">
        <v>399</v>
      </c>
      <c r="O2577" t="inlineStr">
        <is>
          <t>QVCR(399).(400)NVLLDPQLVPGGGASEMAVAH</t>
        </is>
      </c>
      <c r="P2577" t="inlineStr">
        <is>
          <t>QVCRNVLL</t>
        </is>
      </c>
      <c r="Q2577" t="inlineStr">
        <is>
          <t>Internal</t>
        </is>
      </c>
      <c r="R2577" t="inlineStr"/>
      <c r="S2577" t="inlineStr">
        <is>
          <t>S01.151</t>
        </is>
      </c>
      <c r="T2577" t="inlineStr">
        <is>
          <t>trypsin 1</t>
        </is>
      </c>
    </row>
    <row r="2578">
      <c r="A2578" s="1" t="n">
        <v>2576</v>
      </c>
      <c r="B2578" t="inlineStr">
        <is>
          <t>NVLLDPQLVPGGGASEMAVAH</t>
        </is>
      </c>
      <c r="C2578" t="inlineStr">
        <is>
          <t>P49368</t>
        </is>
      </c>
      <c r="D2578" t="inlineStr">
        <is>
          <t>TCPG_HUMAN</t>
        </is>
      </c>
      <c r="E2578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2578" t="inlineStr">
        <is>
          <t>RecName: Full=T-complex protein 1 subunit gamma; Short=TCP-1-gamma; AltName: Full=CCT-gamma; AltName: Full=hTRiC5;</t>
        </is>
      </c>
      <c r="G2578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2578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2578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578" t="inlineStr"/>
      <c r="K2578" t="n">
        <v>545</v>
      </c>
      <c r="L2578" t="n">
        <v>400</v>
      </c>
      <c r="M2578" t="n">
        <v>420</v>
      </c>
      <c r="N2578" t="n">
        <v>399</v>
      </c>
      <c r="O2578" t="inlineStr">
        <is>
          <t>QVCR(399).(400)NVLLDPQLVPGGGASEMAVAH</t>
        </is>
      </c>
      <c r="P2578" t="inlineStr">
        <is>
          <t>QVCRNVLL</t>
        </is>
      </c>
      <c r="Q2578" t="inlineStr">
        <is>
          <t>Internal</t>
        </is>
      </c>
      <c r="R2578" t="inlineStr"/>
      <c r="S2578" t="inlineStr">
        <is>
          <t>S01.151</t>
        </is>
      </c>
      <c r="T2578" t="inlineStr">
        <is>
          <t>trypsin 1</t>
        </is>
      </c>
    </row>
    <row r="2579">
      <c r="A2579" s="1" t="n">
        <v>2577</v>
      </c>
      <c r="B2579" t="inlineStr">
        <is>
          <t>SGYLLPDTKAYGDR</t>
        </is>
      </c>
      <c r="C2579" t="inlineStr">
        <is>
          <t>P14625</t>
        </is>
      </c>
      <c r="D2579" t="inlineStr">
        <is>
          <t>ENPL_HUMAN</t>
        </is>
      </c>
      <c r="E257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257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257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257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257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2579" t="inlineStr"/>
      <c r="K2579" t="n">
        <v>803</v>
      </c>
      <c r="L2579" t="n">
        <v>725</v>
      </c>
      <c r="M2579" t="n">
        <v>738</v>
      </c>
      <c r="N2579" t="n">
        <v>724</v>
      </c>
      <c r="O2579" t="inlineStr">
        <is>
          <t>ATLR(724).(725)SGYLLPDTKAYGDR</t>
        </is>
      </c>
      <c r="P2579" t="inlineStr">
        <is>
          <t>ATLRSGYL</t>
        </is>
      </c>
      <c r="Q2579" t="inlineStr">
        <is>
          <t>Internal</t>
        </is>
      </c>
      <c r="R2579" t="inlineStr"/>
      <c r="S2579" t="inlineStr">
        <is>
          <t>S01.151</t>
        </is>
      </c>
      <c r="T2579" t="inlineStr">
        <is>
          <t>trypsin 1</t>
        </is>
      </c>
    </row>
    <row r="2580">
      <c r="A2580" s="1" t="n">
        <v>2578</v>
      </c>
      <c r="B2580" t="inlineStr">
        <is>
          <t>NVLVALEQQSPDIAQGVHLDR</t>
        </is>
      </c>
      <c r="C2580" t="inlineStr">
        <is>
          <t>P31153</t>
        </is>
      </c>
      <c r="D2580" t="inlineStr">
        <is>
          <t>METK2_HUMAN</t>
        </is>
      </c>
      <c r="E2580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2580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2580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2580" t="inlineStr">
        <is>
          <t>GO:0005829|GO:0048269|GO:0005524|GO:0042802|GO:0046872|GO:0004478|GO:0036094|GO:1990830|GO:0006730|GO:0051291|GO:0034214|GO:0006556</t>
        </is>
      </c>
      <c r="I2580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2580" t="inlineStr"/>
      <c r="K2580" t="n">
        <v>395</v>
      </c>
      <c r="L2580" t="n">
        <v>105</v>
      </c>
      <c r="M2580" t="n">
        <v>125</v>
      </c>
      <c r="N2580" t="n">
        <v>104</v>
      </c>
      <c r="O2580" t="inlineStr">
        <is>
          <t>YKTC(104).(105)NVLVALEQQSPDIAQGVHLDR</t>
        </is>
      </c>
      <c r="P2580" t="inlineStr">
        <is>
          <t>YKTCNVLV</t>
        </is>
      </c>
      <c r="Q2580" t="inlineStr">
        <is>
          <t>Internal</t>
        </is>
      </c>
      <c r="R2580" t="inlineStr"/>
      <c r="S2580" t="inlineStr"/>
      <c r="T2580" t="inlineStr"/>
    </row>
    <row r="2581">
      <c r="A2581" s="1" t="n">
        <v>2579</v>
      </c>
      <c r="B2581" t="inlineStr">
        <is>
          <t>SGVKKDLHDANTDLIGR</t>
        </is>
      </c>
      <c r="C2581" t="inlineStr">
        <is>
          <t>P53985</t>
        </is>
      </c>
      <c r="D2581" t="inlineStr">
        <is>
          <t>MOT1_HUMAN</t>
        </is>
      </c>
      <c r="E2581" t="inlineStr">
        <is>
          <t>MPPAVGGPVGYTPPDGGWGWAVVIGAFISIGFSYAFPKSITVFFKEIEGIFHATTSEVSWISSIMLAVMYGGGPISSILVNKYGSRIVMIVGGCLSGCGLIAASFCNTVQQLYVCIGVIGGLGLAFNLNPALTMIGKYFYKRRPLANGLAMAGSPVFLCTLAPLNQVFFGIFGWRGSFLILGGLLLNCCVAGALMRPIGPKPTKAGKDKSKASLEKAGKSGVKKDLHDANTDLIGRHPKQEKRSVFQTINQFLDLTLFTHRGFLLYLSGNVIMFFGLFAPLVFLSSYGKSQHYSSEKSAFLLSILAFVDMVARPSMGLVANTKPIRPRIQYFFAASVVANGVCHMLAPLSTTYVGFCVYAGFFGFAFGWLSSVLFETLMDLVGPQRFSSAVGLVTIVECCPVLLGPPLLGRLNDMYGDYKYTYWACGVVLIISGIYLFIGMGINYRLLAKEQKANEQKKESKEEETSIDVAGKPNEVTKAAESPDQKDTDGGPKEEESPV</t>
        </is>
      </c>
      <c r="F2581" t="inlineStr">
        <is>
          <t>RecName: Full=Monocarboxylate transporter 1 {ECO:0000303|PubMed:7835905}; Short=MCT 1; AltName: Full=Solute carrier family 16 member 1;</t>
        </is>
      </c>
      <c r="G2581" t="inlineStr">
        <is>
          <t>3D-structure|Alternative splicing|Cell membrane|Disease variant|Membrane|Phosphoprotein|Reference proteome|Symport|Transmembrane|Transmembrane helix|Transport</t>
        </is>
      </c>
      <c r="H2581" t="inlineStr">
        <is>
          <t>GO:0016324|GO:0009925|GO:0016323|GO:0030054|GO:0005813|GO:0070062|GO:0043231|GO:0016328|GO:0016020|GO:0005886|GO:0045202|GO:0046943|GO:0042802|GO:0015129|GO:0015650|GO:0015130|GO:0008028|GO:0097159|GO:0015141|GO:0051780|GO:1905039|GO:0071407|GO:0007098|GO:0042593|GO:0006629|GO:0015728|GO:0015718|GO:0035879|GO:0042867|GO:1901475|GO:0050796|GO:0032094|GO:0071422|GO:0150104</t>
        </is>
      </c>
      <c r="I2581" t="inlineStr">
        <is>
          <t>C:apical plasma membrane|C:basal plasma membrane|C:basolateral plasma membrane|C:cell junction|C:centrosome|C:extracellular exosome|C:intracellular membrane-bounded organelle|C:lateral plasma membrane|C:membrane|C:plasma membrane|C:synapse|F:carboxylic acid transmembrane transporter activity|F:identical protein binding|F:lactate transmembrane transporter activity|F:lactate:proton symporter activity|F:mevalonate transmembrane transporter activity|F:monocarboxylic acid transmembrane transporter activity|F:organic cyclic compound binding|F:succinate transmembrane transporter activity|P:behavioral response to nutrient|P:carboxylic acid transmembrane transport|P:cellular response to organic cyclic compound|P:centrosome cycle|P:glucose homeostasis|P:lipid metabolic process|P:mevalonate transport|P:monocarboxylic acid transport|P:plasma membrane lactate transport|P:pyruvate catabolic process|P:pyruvate transmembrane transport|P:regulation of insulin secretion|P:response to food|P:succinate transmembrane transport|P:transport across blood-brain barrier</t>
        </is>
      </c>
      <c r="J2581" t="inlineStr"/>
      <c r="K2581" t="n">
        <v>500</v>
      </c>
      <c r="L2581" t="n">
        <v>220</v>
      </c>
      <c r="M2581" t="n">
        <v>236</v>
      </c>
      <c r="N2581" t="n">
        <v>219</v>
      </c>
      <c r="O2581" t="inlineStr">
        <is>
          <t>KAGK(219).(220)SGVKKDLHDANTDLIGR</t>
        </is>
      </c>
      <c r="P2581" t="inlineStr">
        <is>
          <t>KAGKSGVK</t>
        </is>
      </c>
      <c r="Q2581" t="inlineStr">
        <is>
          <t>Internal</t>
        </is>
      </c>
      <c r="R2581" t="inlineStr"/>
      <c r="S2581" t="inlineStr"/>
      <c r="T2581" t="inlineStr"/>
    </row>
    <row r="2582">
      <c r="A2582" s="1" t="n">
        <v>2580</v>
      </c>
      <c r="B2582" t="inlineStr">
        <is>
          <t>SGVKKDLHDANTDLIGR</t>
        </is>
      </c>
      <c r="C2582" t="inlineStr">
        <is>
          <t>P53985</t>
        </is>
      </c>
      <c r="D2582" t="inlineStr">
        <is>
          <t>MOT1_HUMAN</t>
        </is>
      </c>
      <c r="E2582" t="inlineStr">
        <is>
          <t>MPPAVGGPVGYTPPDGGWGWAVVIGAFISIGFSYAFPKSITVFFKEIEGIFHATTSEVSWISSIMLAVMYGGGPISSILVNKYGSRIVMIVGGCLSGCGLIAASFCNTVQQLYVCIGVIGGLGLAFNLNPALTMIGKYFYKRRPLANGLAMAGSPVFLCTLAPLNQVFFGIFGWRGSFLILGGLLLNCCVAGALMRPIGPKPTKAGKDKSKASLEKAGKSGVKKDLHDANTDLIGRHPKQEKRSVFQTINQFLDLTLFTHRGFLLYLSGNVIMFFGLFAPLVFLSSYGKSQHYSSEKSAFLLSILAFVDMVARPSMGLVANTKPIRPRIQYFFAASVVANGVCHMLAPLSTTYVGFCVYAGFFGFAFGWLSSVLFETLMDLVGPQRFSSAVGLVTIVECCPVLLGPPLLGRLNDMYGDYKYTYWACGVVLIISGIYLFIGMGINYRLLAKEQKANEQKKESKEEETSIDVAGKPNEVTKAAESPDQKDTDGGPKEEESPV</t>
        </is>
      </c>
      <c r="F2582" t="inlineStr">
        <is>
          <t>RecName: Full=Monocarboxylate transporter 1 {ECO:0000303|PubMed:7835905}; Short=MCT 1; AltName: Full=Solute carrier family 16 member 1;</t>
        </is>
      </c>
      <c r="G2582" t="inlineStr">
        <is>
          <t>3D-structure|Alternative splicing|Cell membrane|Disease variant|Membrane|Phosphoprotein|Reference proteome|Symport|Transmembrane|Transmembrane helix|Transport</t>
        </is>
      </c>
      <c r="H2582" t="inlineStr">
        <is>
          <t>GO:0016324|GO:0009925|GO:0016323|GO:0030054|GO:0005813|GO:0070062|GO:0043231|GO:0016328|GO:0016020|GO:0005886|GO:0045202|GO:0046943|GO:0042802|GO:0015129|GO:0015650|GO:0015130|GO:0008028|GO:0097159|GO:0015141|GO:0051780|GO:1905039|GO:0071407|GO:0007098|GO:0042593|GO:0006629|GO:0015728|GO:0015718|GO:0035879|GO:0042867|GO:1901475|GO:0050796|GO:0032094|GO:0071422|GO:0150104</t>
        </is>
      </c>
      <c r="I2582" t="inlineStr">
        <is>
          <t>C:apical plasma membrane|C:basal plasma membrane|C:basolateral plasma membrane|C:cell junction|C:centrosome|C:extracellular exosome|C:intracellular membrane-bounded organelle|C:lateral plasma membrane|C:membrane|C:plasma membrane|C:synapse|F:carboxylic acid transmembrane transporter activity|F:identical protein binding|F:lactate transmembrane transporter activity|F:lactate:proton symporter activity|F:mevalonate transmembrane transporter activity|F:monocarboxylic acid transmembrane transporter activity|F:organic cyclic compound binding|F:succinate transmembrane transporter activity|P:behavioral response to nutrient|P:carboxylic acid transmembrane transport|P:cellular response to organic cyclic compound|P:centrosome cycle|P:glucose homeostasis|P:lipid metabolic process|P:mevalonate transport|P:monocarboxylic acid transport|P:plasma membrane lactate transport|P:pyruvate catabolic process|P:pyruvate transmembrane transport|P:regulation of insulin secretion|P:response to food|P:succinate transmembrane transport|P:transport across blood-brain barrier</t>
        </is>
      </c>
      <c r="J2582" t="inlineStr"/>
      <c r="K2582" t="n">
        <v>500</v>
      </c>
      <c r="L2582" t="n">
        <v>220</v>
      </c>
      <c r="M2582" t="n">
        <v>236</v>
      </c>
      <c r="N2582" t="n">
        <v>219</v>
      </c>
      <c r="O2582" t="inlineStr">
        <is>
          <t>KAGK(219).(220)SGVKKDLHDANTDLIGR</t>
        </is>
      </c>
      <c r="P2582" t="inlineStr">
        <is>
          <t>KAGKSGVK</t>
        </is>
      </c>
      <c r="Q2582" t="inlineStr">
        <is>
          <t>Internal</t>
        </is>
      </c>
      <c r="R2582" t="inlineStr"/>
      <c r="S2582" t="inlineStr"/>
      <c r="T2582" t="inlineStr"/>
    </row>
    <row r="2583">
      <c r="A2583" s="1" t="n">
        <v>2581</v>
      </c>
      <c r="B2583" t="inlineStr">
        <is>
          <t>NVNIFKFIIPNVVKYSPN</t>
        </is>
      </c>
      <c r="C2583" t="inlineStr">
        <is>
          <t>P00338</t>
        </is>
      </c>
      <c r="D2583" t="inlineStr">
        <is>
          <t>LDHA_HUMAN</t>
        </is>
      </c>
      <c r="E2583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2583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2583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2583" t="inlineStr">
        <is>
          <t>GO:0005829|GO:0070062|GO:0016020|GO:0005739|GO:0005634|GO:1990204|GO:0045296|GO:0042802|GO:0004459|GO:0006096|GO:0006089|GO:0006090|GO:0021762</t>
        </is>
      </c>
      <c r="I2583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2583" t="inlineStr"/>
      <c r="K2583" t="n">
        <v>332</v>
      </c>
      <c r="L2583" t="n">
        <v>113</v>
      </c>
      <c r="M2583" t="n">
        <v>130</v>
      </c>
      <c r="N2583" t="n">
        <v>112</v>
      </c>
      <c r="O2583" t="inlineStr">
        <is>
          <t>LVQR(112).(113)NVNIFKFIIPNVVKYSPN</t>
        </is>
      </c>
      <c r="P2583" t="inlineStr">
        <is>
          <t>LVQRNVNI</t>
        </is>
      </c>
      <c r="Q2583" t="inlineStr">
        <is>
          <t>Internal</t>
        </is>
      </c>
      <c r="R2583" t="inlineStr"/>
      <c r="S2583" t="inlineStr"/>
      <c r="T2583" t="inlineStr"/>
    </row>
    <row r="2584">
      <c r="A2584" s="1" t="n">
        <v>2582</v>
      </c>
      <c r="B2584" t="inlineStr">
        <is>
          <t>NVPVITGSKDLQNVNITLR</t>
        </is>
      </c>
      <c r="C2584" t="inlineStr">
        <is>
          <t>P35232</t>
        </is>
      </c>
      <c r="D2584" t="inlineStr">
        <is>
          <t>PHB1_HUMAN</t>
        </is>
      </c>
      <c r="E2584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2584" t="inlineStr">
        <is>
          <t>RecName: Full=Prohibitin 1 {ECO:0000305};</t>
        </is>
      </c>
      <c r="G2584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2584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2584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2584" t="inlineStr"/>
      <c r="K2584" t="n">
        <v>272</v>
      </c>
      <c r="L2584" t="n">
        <v>75</v>
      </c>
      <c r="M2584" t="n">
        <v>93</v>
      </c>
      <c r="N2584" t="n">
        <v>74</v>
      </c>
      <c r="O2584" t="inlineStr">
        <is>
          <t>SRPR(74).(75)NVPVITGSKDLQNVNITLR</t>
        </is>
      </c>
      <c r="P2584" t="inlineStr">
        <is>
          <t>SRPRNVPV</t>
        </is>
      </c>
      <c r="Q2584" t="inlineStr">
        <is>
          <t>Internal</t>
        </is>
      </c>
      <c r="R2584" t="inlineStr"/>
      <c r="S2584" t="inlineStr"/>
      <c r="T2584" t="inlineStr"/>
    </row>
    <row r="2585">
      <c r="A2585" s="1" t="n">
        <v>2583</v>
      </c>
      <c r="B2585" t="inlineStr">
        <is>
          <t>SGVGGGGTAGPGTGGLPR</t>
        </is>
      </c>
      <c r="C2585" t="inlineStr">
        <is>
          <t>O94826</t>
        </is>
      </c>
      <c r="D2585" t="inlineStr">
        <is>
          <t>TOM70_HUMAN</t>
        </is>
      </c>
      <c r="E2585" t="inlineStr">
        <is>
          <t>MAASKPVEAAVVAAAVPSSGSGVGGGGTAGPGTGGLPRWQLALAVGAPLLLGAGAIYLWSRQQRRREARGRGDASGLKRNSERKTPEGRASPAPGSGHPEGPGAHLDMNSLDRAQAAKNKGNKYFKAGKYEQAIQCYTEAISLCPTEKNVDLSTFYQNRAAAFEQLQKWKEVAQDCTKAVELNPKYVKALFRRAKAHEKLDNKKECLEDVTAVCILEGFQNQQSMLLADKVLKLLGKEKAKEKYKNREPLMPSPQFIKSYFSSFTDDIISQPMLKGEKSDEDKDKEGEALEVKENSGYLKAKQYMEEENYDKIISECSKEIDAEGKYMAEALLLRATFYLLIGNANAAKPDLDKVISLKEANVKLRANALIKRGSMYMQQQQPLLSTQDFNMAADIDPQNADVYHHRGQLKILLDQVEEAVADFDECIRLRPESALAQAQKCFALYRQAYTGNNSSQIQAAMKGFEEVIKKFPRCAEGYALYAQALTDQQQFGKADEMYDKCIDLEPDNATTYVHKGLLQLQWKQDLDRGLELISKAIEIDNKCDFAYETMGTIEVQRGNMEKAIDMFNKAINLAKSEMEMAHLYSLCDAAHAQTEVAKKYGLKPPTL</t>
        </is>
      </c>
      <c r="F2585" t="inlineStr">
        <is>
          <t>RecName: Full=Mitochondrial import receptor subunit TOM70 {ECO:0000305}; AltName: Full=Mitochondrial precursor proteins import receptor; AltName: Full=Translocase of outer membrane 70 kDa subunit; AltName: Full=Translocase of outer mitochondrial membrane protein 70 {ECO:0000312|HGNC:HGNC:11985};</t>
        </is>
      </c>
      <c r="G2585" t="inlineStr">
        <is>
          <t>3D-structure|Acetylation|Host-virus interaction|Isopeptide bond|Membrane|Methylation|Mitochondrion|Mitochondrion outer membrane|Phosphoprotein|Reference proteome|Repeat|TPR repeat|Transmembrane|Transmembrane helix|Ubl conjugation</t>
        </is>
      </c>
      <c r="H2585" t="inlineStr">
        <is>
          <t>GO:0070062|GO:0016020|GO:0031966|GO:0005741|GO:0005742|GO:0005739|GO:0030943|GO:0060090|GO:0008320|GO:0002218|GO:0098586|GO:0061052|GO:0002230|GO:0032728|GO:1903955|GO:0030150|GO:0045039|GO:0045040|GO:0006626|GO:0042981|GO:0097068</t>
        </is>
      </c>
      <c r="I2585" t="inlineStr">
        <is>
          <t>C:extracellular exosome|C:membrane|C:mitochondrial membrane|C:mitochondrial outer membrane|C:mitochondrial outer membrane translocase complex|C:mitochondrion|F:mitochondrion targeting sequence binding|F:molecular adaptor activity|F:protein transmembrane transporter activity|P:activation of innate immune response|P:cellular response to virus|P:negative regulation of cell growth involved in cardiac muscle cell development|P:positive regulation of defense response to virus by host|P:positive regulation of interferon-beta production|P:positive regulation of protein targeting to mitochondrion|P:protein import into mitochondrial matrix|P:protein insertion into mitochondrial inner membrane|P:protein insertion into mitochondrial outer membrane|P:protein targeting to mitochondrion|P:regulation of apoptotic process|P:response to thyroxine</t>
        </is>
      </c>
      <c r="J2585" t="inlineStr"/>
      <c r="K2585" t="n">
        <v>608</v>
      </c>
      <c r="L2585" t="n">
        <v>21</v>
      </c>
      <c r="M2585" t="n">
        <v>38</v>
      </c>
      <c r="N2585" t="n">
        <v>20</v>
      </c>
      <c r="O2585" t="inlineStr">
        <is>
          <t>PSSG(20).(21)SGVGGGGTAGPGTGGLPR</t>
        </is>
      </c>
      <c r="P2585" t="inlineStr">
        <is>
          <t>PSSGSGVG</t>
        </is>
      </c>
      <c r="Q2585" t="inlineStr">
        <is>
          <t>Internal</t>
        </is>
      </c>
      <c r="R2585" t="inlineStr"/>
      <c r="S2585" t="inlineStr"/>
      <c r="T2585" t="inlineStr"/>
    </row>
    <row r="2586">
      <c r="A2586" s="1" t="n">
        <v>2584</v>
      </c>
      <c r="B2586" t="inlineStr">
        <is>
          <t>NVQALEIELQSQLALKQSLEASLAETEGR</t>
        </is>
      </c>
      <c r="C2586" t="inlineStr">
        <is>
          <t>P13645</t>
        </is>
      </c>
      <c r="D2586" t="inlineStr">
        <is>
          <t>K1C10_HUMAN</t>
        </is>
      </c>
      <c r="E2586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586" t="inlineStr">
        <is>
          <t>RecName: Full=Keratin, type I cytoskeletal 10; AltName: Full=Cytokeratin-10; Short=CK-10; AltName: Full=Keratin-10; Short=K10;</t>
        </is>
      </c>
      <c r="G2586" t="inlineStr">
        <is>
          <t>3D-structure|Coiled coil|Cytoplasm|Direct protein sequencing|Disease variant|Disulfide bond|Ichthyosis|Intermediate filament|Keratin|Phosphoprotein|Reference proteome|Secreted</t>
        </is>
      </c>
      <c r="H2586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586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586" t="inlineStr"/>
      <c r="K2586" t="n">
        <v>584</v>
      </c>
      <c r="L2586" t="n">
        <v>371</v>
      </c>
      <c r="M2586" t="n">
        <v>399</v>
      </c>
      <c r="N2586" t="n">
        <v>370</v>
      </c>
      <c r="O2586" t="inlineStr">
        <is>
          <t>ELRR(370).(371)NVQALEIELQSQLALKQSLEASLAETEGR</t>
        </is>
      </c>
      <c r="P2586" t="inlineStr">
        <is>
          <t>ELRRNVQA</t>
        </is>
      </c>
      <c r="Q2586" t="inlineStr">
        <is>
          <t>Internal</t>
        </is>
      </c>
      <c r="R2586" t="inlineStr"/>
      <c r="S2586" t="inlineStr"/>
      <c r="T2586" t="inlineStr"/>
    </row>
    <row r="2587">
      <c r="A2587" s="1" t="n">
        <v>2585</v>
      </c>
      <c r="B2587" t="inlineStr">
        <is>
          <t>SGVKIHVSDQELQSANASVDDSR</t>
        </is>
      </c>
      <c r="C2587" t="inlineStr">
        <is>
          <t>P22314</t>
        </is>
      </c>
      <c r="D2587" t="inlineStr">
        <is>
          <t>UBA1_HUMAN</t>
        </is>
      </c>
      <c r="E258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587" t="inlineStr">
        <is>
          <t>RecName: Full=Ubiquitin-like modifier-activating enzyme 1; EC=6.2.1.45 {ECO:0000305|PubMed:1447181}; AltName: Full=Protein A1S9; AltName: Full=Ubiquitin-activating enzyme E1;</t>
        </is>
      </c>
      <c r="G258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587" t="inlineStr">
        <is>
          <t>GO:0005737|GO:0005829|GO:0070062|GO:0005739|GO:0005654|GO:0005634|GO:0005524|GO:0003723|GO:0004839|GO:0006974|GO:0016567|GO:0006511</t>
        </is>
      </c>
      <c r="I258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587" t="inlineStr"/>
      <c r="K2587" t="n">
        <v>1058</v>
      </c>
      <c r="L2587" t="n">
        <v>803</v>
      </c>
      <c r="M2587" t="n">
        <v>825</v>
      </c>
      <c r="N2587" t="n">
        <v>802</v>
      </c>
      <c r="O2587" t="inlineStr">
        <is>
          <t>FTPK(802).(803)SGVKIHVSDQELQSANASVDDSR</t>
        </is>
      </c>
      <c r="P2587" t="inlineStr">
        <is>
          <t>FTPKSGVK</t>
        </is>
      </c>
      <c r="Q2587" t="inlineStr">
        <is>
          <t>Internal</t>
        </is>
      </c>
      <c r="R2587" t="inlineStr"/>
      <c r="S2587" t="inlineStr">
        <is>
          <t>S01.151</t>
        </is>
      </c>
      <c r="T2587" t="inlineStr">
        <is>
          <t>trypsin 1</t>
        </is>
      </c>
    </row>
    <row r="2588">
      <c r="A2588" s="1" t="n">
        <v>2586</v>
      </c>
      <c r="B2588" t="inlineStr">
        <is>
          <t>NVEAMNFADIER</t>
        </is>
      </c>
      <c r="C2588" t="inlineStr">
        <is>
          <t>P36957</t>
        </is>
      </c>
      <c r="D2588" t="inlineStr">
        <is>
          <t>ODO2_HUMAN</t>
        </is>
      </c>
      <c r="E2588" t="inlineStr">
        <is>
          <t>MLSRSRCVSRAFSRSLSAFQKGNCPLGRRSLPGVSLCQGPGYPNSRKVVINNSVFSVRFFRTTAVCKDDLVTVKTPAFAESVTEGDVRWEKAVGDTVAEDEVVCEIETDKTSVQVPSPANGVIEALLVPDGGKVEGGTPLFTLRKTGAAPAKAKPAEAPAAAAPKAEPTAAAVPPPAAPIPTQMPPVPSPSQPPSGKPVSAVKPTVAPPLAEPGAGKGLRSEHREKMNRMRQRIAQRLKEAQNTCAMLTTFNEIDMSNIQEMRARHKEAFLKKHNLKLGFMSAFVKASAFALQEQPVVNAVIDDTTKEVVYRDYIDISVAVATPRGLVVPVIRNVEAMNFADIERTITELGEKARKNELAIEDMDGGTFTISNGGVFGSLFGTPIINPPQSAILGMHGIFDRPVAIGGKVEVRPMMYVALTYDHRLIDGREAVTFLRKIKAAVEDPRVLLLDL</t>
        </is>
      </c>
      <c r="F2588" t="inlineStr">
        <is>
          <t>RecName: Full=Dihydrolipoyllysine-residue succinyltransferase component of 2-oxoglutarate dehydrogenase complex, mitochondrial; EC=2.3.1.61 {ECO:0000269|PubMed:30929736}; AltName: Full=2-oxoglutarate dehydrogenase complex component E2; Short=OGDC-E2; AltName: Full=Dihydrolipoamide succinyltransferase component of 2-oxoglutarate dehydrogenase complex; AltName: Full=E2K; Flags: Precursor;</t>
        </is>
      </c>
      <c r="G2588" t="inlineStr">
        <is>
          <t>3D-structure|Acetylation|Acyltransferase|Alternative splicing|Direct protein sequencing|Disease variant|Lipoyl|Mitochondrion|Nucleus|Phosphoprotein|Reference proteome|Transferase|Transit peptide|Tricarboxylic acid cycle</t>
        </is>
      </c>
      <c r="H2588" t="inlineStr">
        <is>
          <t>GO:0005829|GO:0016020|GO:0005759|GO:0005739|GO:0005654|GO:0005634|GO:0045252|GO:0016746|GO:0004149|GO:0006103|GO:0006091|GO:0106077|GO:0033512|GO:0006104|GO:0006099</t>
        </is>
      </c>
      <c r="I2588" t="inlineStr">
        <is>
          <t>C:cytosol|C:membrane|C:mitochondrial matrix|C:mitochondrion|C:nucleoplasm|C:nucleus|C:oxoglutarate dehydrogenase complex|F:acyltransferase activity|F:dihydrolipoyllysine-residue succinyltransferase activity|P:2-oxoglutarate metabolic process|P:generation of precursor metabolites and energy|P:histone succinylation|P:L-lysine catabolic process to acetyl-CoA via saccharopine|P:succinyl-CoA metabolic process|P:tricarboxylic acid cycle</t>
        </is>
      </c>
      <c r="J2588" t="inlineStr"/>
      <c r="K2588" t="n">
        <v>453</v>
      </c>
      <c r="L2588" t="n">
        <v>334</v>
      </c>
      <c r="M2588" t="n">
        <v>345</v>
      </c>
      <c r="N2588" t="n">
        <v>333</v>
      </c>
      <c r="O2588" t="inlineStr">
        <is>
          <t>PVIR(333).(334)NVEAMNFADIER</t>
        </is>
      </c>
      <c r="P2588" t="inlineStr">
        <is>
          <t>PVIRNVEA</t>
        </is>
      </c>
      <c r="Q2588" t="inlineStr">
        <is>
          <t>Internal</t>
        </is>
      </c>
      <c r="R2588" t="inlineStr"/>
      <c r="S2588" t="inlineStr">
        <is>
          <t>S01.151</t>
        </is>
      </c>
      <c r="T2588" t="inlineStr">
        <is>
          <t>trypsin 1</t>
        </is>
      </c>
    </row>
    <row r="2589">
      <c r="A2589" s="1" t="n">
        <v>2587</v>
      </c>
      <c r="B2589" t="inlineStr">
        <is>
          <t>NVASVCLQIGYPTVASVPHSIINGYKR</t>
        </is>
      </c>
      <c r="C2589" t="inlineStr">
        <is>
          <t>P05388</t>
        </is>
      </c>
      <c r="D2589" t="inlineStr">
        <is>
          <t>RLA0_HUMAN</t>
        </is>
      </c>
      <c r="E2589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2589" t="inlineStr">
        <is>
          <t>RecName: Full=Large ribosomal subunit protein uL10 {ECO:0000303|PubMed:24524803}; AltName: Full=60S acidic ribosomal protein P0; AltName: Full=60S ribosomal protein L10E;</t>
        </is>
      </c>
      <c r="G2589" t="inlineStr">
        <is>
          <t>3D-structure|Alternative splicing|Cytoplasm|Direct protein sequencing|Isopeptide bond|Nucleus|Phosphoprotein|Reference proteome|Ribonucleoprotein|Ribosomal protein|Ubl conjugation</t>
        </is>
      </c>
      <c r="H2589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2589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2589" t="inlineStr"/>
      <c r="K2589" t="n">
        <v>317</v>
      </c>
      <c r="L2589" t="n">
        <v>221</v>
      </c>
      <c r="M2589" t="n">
        <v>247</v>
      </c>
      <c r="N2589" t="n">
        <v>220</v>
      </c>
      <c r="O2589" t="inlineStr">
        <is>
          <t>EGVR(220).(221)NVASVCLQIGYPTVASVPHSIINGYKR</t>
        </is>
      </c>
      <c r="P2589" t="inlineStr">
        <is>
          <t>EGVRNVAS</t>
        </is>
      </c>
      <c r="Q2589" t="inlineStr">
        <is>
          <t>Internal</t>
        </is>
      </c>
      <c r="R2589" t="inlineStr"/>
      <c r="S2589" t="inlineStr">
        <is>
          <t>S01.151</t>
        </is>
      </c>
      <c r="T2589" t="inlineStr">
        <is>
          <t>trypsin 1</t>
        </is>
      </c>
    </row>
    <row r="2590">
      <c r="A2590" s="1" t="n">
        <v>2588</v>
      </c>
      <c r="B2590" t="inlineStr">
        <is>
          <t>NVASVCLQIGYPTVASVPH</t>
        </is>
      </c>
      <c r="C2590" t="inlineStr">
        <is>
          <t>P05388</t>
        </is>
      </c>
      <c r="D2590" t="inlineStr">
        <is>
          <t>RLA0_HUMAN</t>
        </is>
      </c>
      <c r="E2590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2590" t="inlineStr">
        <is>
          <t>RecName: Full=Large ribosomal subunit protein uL10 {ECO:0000303|PubMed:24524803}; AltName: Full=60S acidic ribosomal protein P0; AltName: Full=60S ribosomal protein L10E;</t>
        </is>
      </c>
      <c r="G2590" t="inlineStr">
        <is>
          <t>3D-structure|Alternative splicing|Cytoplasm|Direct protein sequencing|Isopeptide bond|Nucleus|Phosphoprotein|Reference proteome|Ribonucleoprotein|Ribosomal protein|Ubl conjugation</t>
        </is>
      </c>
      <c r="H2590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2590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2590" t="inlineStr"/>
      <c r="K2590" t="n">
        <v>317</v>
      </c>
      <c r="L2590" t="n">
        <v>221</v>
      </c>
      <c r="M2590" t="n">
        <v>239</v>
      </c>
      <c r="N2590" t="n">
        <v>220</v>
      </c>
      <c r="O2590" t="inlineStr">
        <is>
          <t>EGVR(220).(221)NVASVCLQIGYPTVASVPH</t>
        </is>
      </c>
      <c r="P2590" t="inlineStr">
        <is>
          <t>EGVRNVAS</t>
        </is>
      </c>
      <c r="Q2590" t="inlineStr">
        <is>
          <t>Internal</t>
        </is>
      </c>
      <c r="R2590" t="inlineStr"/>
      <c r="S2590" t="inlineStr">
        <is>
          <t>S01.151</t>
        </is>
      </c>
      <c r="T2590" t="inlineStr">
        <is>
          <t>trypsin 1</t>
        </is>
      </c>
    </row>
    <row r="2591">
      <c r="A2591" s="1" t="n">
        <v>2589</v>
      </c>
      <c r="B2591" t="inlineStr">
        <is>
          <t>NTIEETGNLAEQAR</t>
        </is>
      </c>
      <c r="C2591" t="inlineStr">
        <is>
          <t>P11047</t>
        </is>
      </c>
      <c r="D2591" t="inlineStr">
        <is>
          <t>LAMC1_HUMAN</t>
        </is>
      </c>
      <c r="E2591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2591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2591" t="inlineStr">
        <is>
          <t>3D-structure|Basement membrane|Cell adhesion|Coiled coil|Disulfide bond|Extracellular matrix|Glycoprotein|Laminin EGF-like domain|Phosphoprotein|Reference proteome|Repeat|Secreted|Signal</t>
        </is>
      </c>
      <c r="H2591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2591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2591" t="inlineStr"/>
      <c r="K2591" t="n">
        <v>1609</v>
      </c>
      <c r="L2591" t="n">
        <v>1122</v>
      </c>
      <c r="M2591" t="n">
        <v>1135</v>
      </c>
      <c r="N2591" t="n">
        <v>1121</v>
      </c>
      <c r="O2591" t="inlineStr">
        <is>
          <t>QNIR(1121).(1122)NTIEETGNLAEQAR</t>
        </is>
      </c>
      <c r="P2591" t="inlineStr">
        <is>
          <t>QNIRNTIE</t>
        </is>
      </c>
      <c r="Q2591" t="inlineStr">
        <is>
          <t>Internal</t>
        </is>
      </c>
      <c r="R2591" t="inlineStr"/>
      <c r="S2591" t="inlineStr"/>
      <c r="T2591" t="inlineStr"/>
    </row>
    <row r="2592">
      <c r="A2592" s="1" t="n">
        <v>2590</v>
      </c>
      <c r="B2592" t="inlineStr">
        <is>
          <t>NTIEETGNLAEQAR</t>
        </is>
      </c>
      <c r="C2592" t="inlineStr">
        <is>
          <t>P11047</t>
        </is>
      </c>
      <c r="D2592" t="inlineStr">
        <is>
          <t>LAMC1_HUMAN</t>
        </is>
      </c>
      <c r="E2592" t="inlineStr">
        <is>
          <t>MRGSHRAAPALRPRGRLWPVLAVLAAAAAAGCAQAAMDECTDEGGRPQRCMPEFVNAAFNVTVVATNTCGTPPEEYCVQTGVTGVTKSCHLCDAGQPHLQHGAAFLTDYNNQADTTWWQSQTMLAGVQYPSSINLTLHLGKAFDITYVRLKFHTSRPESFAIYKRTREDGPWIPYQYYSGSCENTYSKANRGFIRTGGDEQQALCTDEFSDISPLTGGNVAFSTLEGRPSAYNFDNSPVLQEWVTATDIRVTLNRLNTFGDEVFNDPKVLKSYYYAISDFAVGGRCKCNGHASECMKNEFDKLVCNCKHNTYGVDCEKCLPFFNDRPWRRATAESASECLPCDCNGRSQECYFDPELYRSTGHGGHCTNCQDNTDGAHCERCRENFFRLGNNEACSSCHCSPVGSLSTQCDSYGRCSCKPGVMGDKCDRCQPGFHSLTEAGCRPCSCDPSGSIDECNIETGRCVCKDNVEGFNCERCKPGFFNLESSNPRGCTPCFCFGHSSVCTNAVGYSVYSISSTFQIDEDGWRAEQRDGSEASLEWSSERQDIAVISDSYFPRYFIAPAKFLGKQVLSYGQNLSFSFRVDRRDTRLSAEDLVLEGAGLRVSVPLIAQGNSYPSETTVKYVFRLHEATDYPWRPALTPFEFQKLLNNLTSIKIRGTYSERSAGYLDDVTLASARPGPGVPATWVESCTCPVGYGGQFCEMCLSGYRRETPNLGPYSPCVLCACNGHSETCDPETGVCNCRDNTAGPHCEKCSDGYYGDSTAGTSSDCQPCPCPGGSSCAVVPKTKEVVCTNCPTGTTGKRCELCDDGYFGDPLGRNGPVRLCRLCQCSDNIDPNAVGNCNRLTGECLKCIYNTAGFYCDRCKDGFFGNPLAPNPADKCKACNCNLYGTMKQQSSCNPVTGQCECLPHVTGQDCGACDPGFYNLQSGQGCERCDCHALGSTNGQCDIRTGQCECQPGITGQHCERCEVNHFGFGPEGCKPCDCHPEGSLSLQCKDDGRCECREGFVGNRCDQCEENYFYNRSWPGCQECPACYRLVKDKVADHRVKLQELESLIANLGTGDEMVTDQAFEDRLKEAEREVMDLLREAQDVKDVDQNLMDRLQRVNNTLSSQISRLQNIRNTIEETGNLAEQARAHVENTERLIEIASRELEKAKVAAANVSVTQPESTGDPNNMTLLAEEARKLAERHKQEADDIVRVAKTANDTSTEAYNLLLRTLAGENQTAFEIEELNRKYEQAKNISQDLEKQAARVHEEAKRAGDKAVEIYASVAQLSPLDSETLENEANNIKMEAENLEQLIDQKLKDYEDLREDMRGKELEVKNLLEKGKTEQQTADQLLARADAAKALAEEAAKKGRDTLQEANDILNNLKDFDRRVNDNKTAAEEALRKIPAINQTITEANEKTREAQQALGSAAADATEAKNKAHEAERIASAVQKNATSTKAEAERTFAEVTDLDNEVNNMLKQLQEAEKELKRKQDDADQDMMMAGMASQAAQEAEINARKAKNSVTSLLSIINDLLEQLGQLDTVDLNKLNEIEGTLNKAKDEMKVSDLDRKVSDLENEAKKQEAAIMDYNRDIEEIMKDIRNLEDIRKTLPSGCFNTPSIEKP</t>
        </is>
      </c>
      <c r="F2592" t="inlineStr">
        <is>
          <t>RecName: Full=Laminin subunit gamma-1; AltName: Full=Laminin B2 chain; AltName: Full=Laminin-1 subunit gamma; AltName: Full=Laminin-10 subunit gamma; AltName: Full=Laminin-11 subunit gamma; AltName: Full=Laminin-2 subunit gamma; AltName: Full=Laminin-3 subunit gamma; AltName: Full=Laminin-4 subunit gamma; AltName: Full=Laminin-6 subunit gamma; AltName: Full=Laminin-7 subunit gamma; AltName: Full=Laminin-8 subunit gamma; AltName: Full=Laminin-9 subunit gamma; AltName: Full=S-laminin subunit gamma; Short=S-LAM gamma; Flags: Precursor;</t>
        </is>
      </c>
      <c r="G2592" t="inlineStr">
        <is>
          <t>3D-structure|Basement membrane|Cell adhesion|Coiled coil|Disulfide bond|Extracellular matrix|Glycoprotein|Laminin EGF-like domain|Phosphoprotein|Reference proteome|Repeat|Secreted|Signal</t>
        </is>
      </c>
      <c r="H2592" t="inlineStr">
        <is>
          <t>GO:0005604|GO:0062023|GO:0005788|GO:0070062|GO:0005576|GO:0005615|GO:0005606|GO:0043259|GO:0043260|GO:0098637|GO:0005201|GO:0007155|GO:0016477|GO:0007492|GO:0022617|GO:0031581|GO:0035633|GO:0045785|GO:0050679|GO:2001046|GO:0051149|GO:0065003|GO:0110011|GO:0034446</t>
        </is>
      </c>
      <c r="I2592" t="inlineStr">
        <is>
          <t>C:basement membrane|C:collagen-containing extracellular matrix|C:endoplasmic reticulum lumen|C:extracellular exosome|C:extracellular region|C:extracellular space|C:laminin-1 complex|C:laminin-10 complex|C:laminin-11 complex|C:protein complex involved in cell-matrix adhesion|F:extracellular matrix structural constituent|P:cell adhesion|P:cell migration|P:endoderm development|P:extracellular matrix disassembly|P:hemidesmosome assembly|P:maintenance of blood-brain barrier|P:positive regulation of cell adhesion|P:positive regulation of epithelial cell proliferation|P:positive regulation of integrin-mediated signaling pathway|P:positive regulation of muscle cell differentiation|P:protein-containing complex assembly|P:regulation of basement membrane organization|P:substrate adhesion-dependent cell spreading</t>
        </is>
      </c>
      <c r="J2592" t="inlineStr"/>
      <c r="K2592" t="n">
        <v>1609</v>
      </c>
      <c r="L2592" t="n">
        <v>1122</v>
      </c>
      <c r="M2592" t="n">
        <v>1135</v>
      </c>
      <c r="N2592" t="n">
        <v>1121</v>
      </c>
      <c r="O2592" t="inlineStr">
        <is>
          <t>QNIR(1121).(1122)NTIEETGNLAEQAR</t>
        </is>
      </c>
      <c r="P2592" t="inlineStr">
        <is>
          <t>QNIRNTIE</t>
        </is>
      </c>
      <c r="Q2592" t="inlineStr">
        <is>
          <t>Internal</t>
        </is>
      </c>
      <c r="R2592" t="inlineStr"/>
      <c r="S2592" t="inlineStr"/>
      <c r="T2592" t="inlineStr"/>
    </row>
    <row r="2593">
      <c r="A2593" s="1" t="n">
        <v>2591</v>
      </c>
      <c r="B2593" t="inlineStr">
        <is>
          <t>NTIQWLENELNR</t>
        </is>
      </c>
      <c r="C2593" t="inlineStr">
        <is>
          <t>P33176</t>
        </is>
      </c>
      <c r="D2593" t="inlineStr">
        <is>
          <t>KINH_HUMAN</t>
        </is>
      </c>
      <c r="E2593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2593" t="inlineStr">
        <is>
          <t>RecName: Full=Kinesin-1 heavy chain {ECO:0000305}; AltName: Full=Conventional kinesin heavy chain; AltName: Full=Ubiquitous kinesin heavy chain; Short=UKHC;</t>
        </is>
      </c>
      <c r="G2593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2593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2593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2593" t="inlineStr"/>
      <c r="K2593" t="n">
        <v>963</v>
      </c>
      <c r="L2593" t="n">
        <v>356</v>
      </c>
      <c r="M2593" t="n">
        <v>367</v>
      </c>
      <c r="N2593" t="n">
        <v>355</v>
      </c>
      <c r="O2593" t="inlineStr">
        <is>
          <t>KILR(355).(356)NTIQWLENELNR</t>
        </is>
      </c>
      <c r="P2593" t="inlineStr">
        <is>
          <t>KILRNTIQ</t>
        </is>
      </c>
      <c r="Q2593" t="inlineStr">
        <is>
          <t>Internal</t>
        </is>
      </c>
      <c r="R2593" t="inlineStr"/>
      <c r="S2593" t="inlineStr"/>
      <c r="T2593" t="inlineStr"/>
    </row>
    <row r="2594">
      <c r="A2594" s="1" t="n">
        <v>2592</v>
      </c>
      <c r="B2594" t="inlineStr">
        <is>
          <t>SHELSDFGLESTAGEIPVVAIR</t>
        </is>
      </c>
      <c r="C2594" t="inlineStr">
        <is>
          <t>P30101</t>
        </is>
      </c>
      <c r="D2594" t="inlineStr">
        <is>
          <t>PDIA3_HUMAN</t>
        </is>
      </c>
      <c r="E2594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2594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2594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2594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2594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2594" t="inlineStr"/>
      <c r="K2594" t="n">
        <v>505</v>
      </c>
      <c r="L2594" t="n">
        <v>308</v>
      </c>
      <c r="M2594" t="n">
        <v>329</v>
      </c>
      <c r="N2594" t="n">
        <v>307</v>
      </c>
      <c r="O2594" t="inlineStr">
        <is>
          <t>RKTF(307).(308)SHELSDFGLESTAGEIPVVAIR</t>
        </is>
      </c>
      <c r="P2594" t="inlineStr">
        <is>
          <t>RKTFSHEL</t>
        </is>
      </c>
      <c r="Q2594" t="inlineStr">
        <is>
          <t>Internal</t>
        </is>
      </c>
      <c r="R2594" t="inlineStr"/>
      <c r="S2594" t="inlineStr"/>
      <c r="T2594" t="inlineStr"/>
    </row>
    <row r="2595">
      <c r="A2595" s="1" t="n">
        <v>2593</v>
      </c>
      <c r="B2595" t="inlineStr">
        <is>
          <t>SHELSDFGLESTAGEIPVVAIR</t>
        </is>
      </c>
      <c r="C2595" t="inlineStr">
        <is>
          <t>P30101</t>
        </is>
      </c>
      <c r="D2595" t="inlineStr">
        <is>
          <t>PDIA3_HUMAN</t>
        </is>
      </c>
      <c r="E259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259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2595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259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259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2595" t="inlineStr"/>
      <c r="K2595" t="n">
        <v>505</v>
      </c>
      <c r="L2595" t="n">
        <v>308</v>
      </c>
      <c r="M2595" t="n">
        <v>329</v>
      </c>
      <c r="N2595" t="n">
        <v>307</v>
      </c>
      <c r="O2595" t="inlineStr">
        <is>
          <t>RKTF(307).(308)SHELSDFGLESTAGEIPVVAIR</t>
        </is>
      </c>
      <c r="P2595" t="inlineStr">
        <is>
          <t>RKTFSHEL</t>
        </is>
      </c>
      <c r="Q2595" t="inlineStr">
        <is>
          <t>Internal</t>
        </is>
      </c>
      <c r="R2595" t="inlineStr"/>
      <c r="S2595" t="inlineStr"/>
      <c r="T2595" t="inlineStr"/>
    </row>
    <row r="2596">
      <c r="A2596" s="1" t="n">
        <v>2594</v>
      </c>
      <c r="B2596" t="inlineStr">
        <is>
          <t>SHAAPAQPGPTSGAGSEDMGTTVNGDVFQEANGPADGYAAIAQADR</t>
        </is>
      </c>
      <c r="C2596" t="inlineStr">
        <is>
          <t>P09497</t>
        </is>
      </c>
      <c r="D2596" t="inlineStr">
        <is>
          <t>CLCB_HUMAN</t>
        </is>
      </c>
      <c r="E2596" t="inlineStr">
        <is>
          <t>MADDFGFFSSSESGAPEAAEEDPAAAFLAQQESEIAGIENDEGFGAPAGSHAAPAQPGPTSGAGSEDMGTTVNGDVFQEANGPADGYAAIAQADRLTQEPESIRKWREEQRKRLQELDAASKVTEQEWREKAKKDLEEWNQRQSEQVEKNKINNRIADKAFYQQPDADIIGYVASEEAFVKESKEETPGTEWEKVAQLCDFNPKSSKQCKDVSRLRSVLMSLKQTPLSR</t>
        </is>
      </c>
      <c r="F2596" t="inlineStr">
        <is>
          <t>RecName: Full=Clathrin light chain B; Short=Lcb;</t>
        </is>
      </c>
      <c r="G2596" t="inlineStr">
        <is>
          <t>Acetylation|Alternative splicing|Calcium|Coated pit|Cytoplasmic vesicle|Disulfide bond|Membrane|Phosphoprotein|Reference proteome</t>
        </is>
      </c>
      <c r="H2596" t="inlineStr">
        <is>
          <t>GO:0060170|GO:0030118|GO:0030132|GO:0030130|GO:0030125|GO:0045334|GO:0005829|GO:0043231|GO:0005886|GO:0099631|GO:0098835|GO:0030672|GO:0005802|GO:0032050|GO:0042277|GO:0005198|GO:0072583|GO:0006886</t>
        </is>
      </c>
      <c r="I2596" t="inlineStr">
        <is>
          <t>C:ciliary membrane|C:clathrin coat|C:clathrin coat of coated pit|C:clathrin coat of trans-Golgi network vesicle|C:clathrin vesicle coat|C:clathrin-coated endocytic vesicle|C:cytosol|C:intracellular membrane-bounded organelle|C:plasma membrane|C:postsynaptic endocytic zone cytoplasmic component|C:presynaptic endocytic zone membrane|C:synaptic vesicle membrane|C:trans-Golgi network|F:clathrin heavy chain binding|F:peptide binding|F:structural molecule activity|P:clathrin-dependent endocytosis|P:intracellular protein transport</t>
        </is>
      </c>
      <c r="J2596" t="inlineStr"/>
      <c r="K2596" t="n">
        <v>229</v>
      </c>
      <c r="L2596" t="n">
        <v>50</v>
      </c>
      <c r="M2596" t="n">
        <v>95</v>
      </c>
      <c r="N2596" t="n">
        <v>49</v>
      </c>
      <c r="O2596" t="inlineStr">
        <is>
          <t>APAG(49).(50)SHAAPAQPGPTSGAGSEDMGTTVNGDVFQEANGPADGYAAIAQADR</t>
        </is>
      </c>
      <c r="P2596" t="inlineStr">
        <is>
          <t>APAGSHAA</t>
        </is>
      </c>
      <c r="Q2596" t="inlineStr">
        <is>
          <t>Internal</t>
        </is>
      </c>
      <c r="R2596" t="inlineStr"/>
      <c r="S2596" t="inlineStr"/>
      <c r="T2596" t="inlineStr"/>
    </row>
    <row r="2597">
      <c r="A2597" s="1" t="n">
        <v>2595</v>
      </c>
      <c r="B2597" t="inlineStr">
        <is>
          <t>NTTIPTKQTQTFTTYSDNQPGVLIQVYEGER</t>
        </is>
      </c>
      <c r="C2597" t="inlineStr">
        <is>
          <t>P11142</t>
        </is>
      </c>
      <c r="D2597" t="inlineStr">
        <is>
          <t>HSP7C_HUMAN</t>
        </is>
      </c>
      <c r="E259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59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59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59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59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597" t="inlineStr"/>
      <c r="K2597" t="n">
        <v>646</v>
      </c>
      <c r="L2597" t="n">
        <v>417</v>
      </c>
      <c r="M2597" t="n">
        <v>447</v>
      </c>
      <c r="N2597" t="n">
        <v>416</v>
      </c>
      <c r="O2597" t="inlineStr">
        <is>
          <t>LIKR(416).(417)NTTIPTKQTQTFTTYSDNQPGVLIQVYEGER</t>
        </is>
      </c>
      <c r="P2597" t="inlineStr">
        <is>
          <t>LIKRNTTI</t>
        </is>
      </c>
      <c r="Q2597" t="inlineStr">
        <is>
          <t>Internal</t>
        </is>
      </c>
      <c r="R2597" t="inlineStr"/>
      <c r="S2597" t="inlineStr"/>
      <c r="T2597" t="inlineStr"/>
    </row>
    <row r="2598">
      <c r="A2598" s="1" t="n">
        <v>2596</v>
      </c>
      <c r="B2598" t="inlineStr">
        <is>
          <t>NTTIPTKQTQTFTTYSDNQPGVLIQVYEGER</t>
        </is>
      </c>
      <c r="C2598" t="inlineStr">
        <is>
          <t>P11142</t>
        </is>
      </c>
      <c r="D2598" t="inlineStr">
        <is>
          <t>HSP7C_HUMAN</t>
        </is>
      </c>
      <c r="E259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59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59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59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59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598" t="inlineStr"/>
      <c r="K2598" t="n">
        <v>646</v>
      </c>
      <c r="L2598" t="n">
        <v>417</v>
      </c>
      <c r="M2598" t="n">
        <v>447</v>
      </c>
      <c r="N2598" t="n">
        <v>416</v>
      </c>
      <c r="O2598" t="inlineStr">
        <is>
          <t>LIKR(416).(417)NTTIPTKQTQTFTTYSDNQPGVLIQVYEGER</t>
        </is>
      </c>
      <c r="P2598" t="inlineStr">
        <is>
          <t>LIKRNTTI</t>
        </is>
      </c>
      <c r="Q2598" t="inlineStr">
        <is>
          <t>Internal</t>
        </is>
      </c>
      <c r="R2598" t="inlineStr"/>
      <c r="S2598" t="inlineStr"/>
      <c r="T2598" t="inlineStr"/>
    </row>
    <row r="2599">
      <c r="A2599" s="1" t="n">
        <v>2597</v>
      </c>
      <c r="B2599" t="inlineStr">
        <is>
          <t>NTTIPTKQTQTFTTYSDNQPGVLIQVYEGER</t>
        </is>
      </c>
      <c r="C2599" t="inlineStr">
        <is>
          <t>P11142</t>
        </is>
      </c>
      <c r="D2599" t="inlineStr">
        <is>
          <t>HSP7C_HUMAN</t>
        </is>
      </c>
      <c r="E259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59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59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59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59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599" t="inlineStr"/>
      <c r="K2599" t="n">
        <v>646</v>
      </c>
      <c r="L2599" t="n">
        <v>417</v>
      </c>
      <c r="M2599" t="n">
        <v>447</v>
      </c>
      <c r="N2599" t="n">
        <v>416</v>
      </c>
      <c r="O2599" t="inlineStr">
        <is>
          <t>LIKR(416).(417)NTTIPTKQTQTFTTYSDNQPGVLIQVYEGER</t>
        </is>
      </c>
      <c r="P2599" t="inlineStr">
        <is>
          <t>LIKRNTTI</t>
        </is>
      </c>
      <c r="Q2599" t="inlineStr">
        <is>
          <t>Internal</t>
        </is>
      </c>
      <c r="R2599" t="inlineStr"/>
      <c r="S2599" t="inlineStr"/>
      <c r="T2599" t="inlineStr"/>
    </row>
    <row r="2600">
      <c r="A2600" s="1" t="n">
        <v>2598</v>
      </c>
      <c r="B2600" t="inlineStr">
        <is>
          <t>NTTIPTKQTQTFTTYSDNQPGVLIQVYEGER</t>
        </is>
      </c>
      <c r="C2600" t="inlineStr">
        <is>
          <t>P11142</t>
        </is>
      </c>
      <c r="D2600" t="inlineStr">
        <is>
          <t>HSP7C_HUMAN</t>
        </is>
      </c>
      <c r="E260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0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0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0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0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00" t="inlineStr"/>
      <c r="K2600" t="n">
        <v>646</v>
      </c>
      <c r="L2600" t="n">
        <v>417</v>
      </c>
      <c r="M2600" t="n">
        <v>447</v>
      </c>
      <c r="N2600" t="n">
        <v>416</v>
      </c>
      <c r="O2600" t="inlineStr">
        <is>
          <t>LIKR(416).(417)NTTIPTKQTQTFTTYSDNQPGVLIQVYEGER</t>
        </is>
      </c>
      <c r="P2600" t="inlineStr">
        <is>
          <t>LIKRNTTI</t>
        </is>
      </c>
      <c r="Q2600" t="inlineStr">
        <is>
          <t>Internal</t>
        </is>
      </c>
      <c r="R2600" t="inlineStr"/>
      <c r="S2600" t="inlineStr"/>
      <c r="T2600" t="inlineStr"/>
    </row>
    <row r="2601">
      <c r="A2601" s="1" t="n">
        <v>2599</v>
      </c>
      <c r="B2601" t="inlineStr">
        <is>
          <t>NTTIPTKQTQTFTTYSDNQPGVLIQVYEGER</t>
        </is>
      </c>
      <c r="C2601" t="inlineStr">
        <is>
          <t>P11142</t>
        </is>
      </c>
      <c r="D2601" t="inlineStr">
        <is>
          <t>HSP7C_HUMAN</t>
        </is>
      </c>
      <c r="E260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0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0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0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0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01" t="inlineStr"/>
      <c r="K2601" t="n">
        <v>646</v>
      </c>
      <c r="L2601" t="n">
        <v>417</v>
      </c>
      <c r="M2601" t="n">
        <v>447</v>
      </c>
      <c r="N2601" t="n">
        <v>416</v>
      </c>
      <c r="O2601" t="inlineStr">
        <is>
          <t>LIKR(416).(417)NTTIPTKQTQTFTTYSDNQPGVLIQVYEGER</t>
        </is>
      </c>
      <c r="P2601" t="inlineStr">
        <is>
          <t>LIKRNTTI</t>
        </is>
      </c>
      <c r="Q2601" t="inlineStr">
        <is>
          <t>Internal</t>
        </is>
      </c>
      <c r="R2601" t="inlineStr"/>
      <c r="S2601" t="inlineStr"/>
      <c r="T2601" t="inlineStr"/>
    </row>
    <row r="2602">
      <c r="A2602" s="1" t="n">
        <v>2600</v>
      </c>
      <c r="B2602" t="inlineStr">
        <is>
          <t>NTVQGDIDAIFKDLSIR</t>
        </is>
      </c>
      <c r="C2602" t="inlineStr">
        <is>
          <t>Q15056</t>
        </is>
      </c>
      <c r="D2602" t="inlineStr">
        <is>
          <t>IF4H_HUMAN</t>
        </is>
      </c>
      <c r="E2602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2602" t="inlineStr">
        <is>
          <t>RecName: Full=Eukaryotic translation initiation factor 4H; Short=eIF-4H; AltName: Full=Williams-Beuren syndrome chromosomal region 1 protein;</t>
        </is>
      </c>
      <c r="G2602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2602" t="inlineStr">
        <is>
          <t>GO:0005829|GO:0016281|GO:0016020|GO:0048471|GO:0005844|GO:0045296|GO:0003723|GO:0008135|GO:0003743|GO:0048589|GO:0006446|GO:0019953</t>
        </is>
      </c>
      <c r="I2602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2602" t="inlineStr"/>
      <c r="K2602" t="n">
        <v>248</v>
      </c>
      <c r="L2602" t="n">
        <v>52</v>
      </c>
      <c r="M2602" t="n">
        <v>68</v>
      </c>
      <c r="N2602" t="n">
        <v>51</v>
      </c>
      <c r="O2602" t="inlineStr">
        <is>
          <t>NLPF(51).(52)NTVQGDIDAIFKDLSIR</t>
        </is>
      </c>
      <c r="P2602" t="inlineStr">
        <is>
          <t>NLPFNTVQ</t>
        </is>
      </c>
      <c r="Q2602" t="inlineStr">
        <is>
          <t>Internal</t>
        </is>
      </c>
      <c r="R2602" t="inlineStr"/>
      <c r="S2602" t="inlineStr"/>
      <c r="T2602" t="inlineStr"/>
    </row>
    <row r="2603">
      <c r="A2603" s="1" t="n">
        <v>2601</v>
      </c>
      <c r="B2603" t="inlineStr">
        <is>
          <t>NTVVLFVPQQEAWVVER</t>
        </is>
      </c>
      <c r="C2603" t="inlineStr">
        <is>
          <t>Q9UJZ1</t>
        </is>
      </c>
      <c r="D2603" t="inlineStr">
        <is>
          <t>STML2_HUMAN</t>
        </is>
      </c>
      <c r="E2603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2603" t="inlineStr">
        <is>
          <t>RecName: Full=Stomatin-like protein 2, mitochondrial; Short=SLP-2; AltName: Full=EPB72-like protein 2; AltName: Full=Paraprotein target 7; Short=Paratarg-7; Flags: Precursor;</t>
        </is>
      </c>
      <c r="G2603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2603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2603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2603" t="inlineStr"/>
      <c r="K2603" t="n">
        <v>356</v>
      </c>
      <c r="L2603" t="n">
        <v>35</v>
      </c>
      <c r="M2603" t="n">
        <v>51</v>
      </c>
      <c r="N2603" t="n">
        <v>34</v>
      </c>
      <c r="O2603" t="inlineStr">
        <is>
          <t>GLPR(34).(35)NTVVLFVPQQEAWVVER</t>
        </is>
      </c>
      <c r="P2603" t="inlineStr">
        <is>
          <t>GLPRNTVV</t>
        </is>
      </c>
      <c r="Q2603" t="inlineStr">
        <is>
          <t>Internal</t>
        </is>
      </c>
      <c r="R2603" t="inlineStr"/>
      <c r="S2603" t="inlineStr">
        <is>
          <t>S01.151</t>
        </is>
      </c>
      <c r="T2603" t="inlineStr">
        <is>
          <t>trypsin 1</t>
        </is>
      </c>
    </row>
    <row r="2604">
      <c r="A2604" s="1" t="n">
        <v>2602</v>
      </c>
      <c r="B2604" t="inlineStr">
        <is>
          <t>NTVVLFVPQQEAWVVER</t>
        </is>
      </c>
      <c r="C2604" t="inlineStr">
        <is>
          <t>Q9UJZ1</t>
        </is>
      </c>
      <c r="D2604" t="inlineStr">
        <is>
          <t>STML2_HUMAN</t>
        </is>
      </c>
      <c r="E2604" t="inlineStr">
        <is>
          <t>MLARAARGTGALLLRGSLLASGRAPRRASSGLPRNTVVLFVPQQEAWVVERMGRFHRILEPGLNILIPVLDRIRYVQSLKEIVINVPEQSAVTLDNVTLQIDGVLYLRIMDPYKASYGVEDPEYAVTQLAQTTMRSELGKLSLDKVFRERESLNASIVDAINQAADCWGIRCLRYEIKDIHVPPRVKESMQMQVEAERRKRATVLESEGTRESAINVAEGKKQAQILASEAEKAEQINQAAGEASAVLAKAKAKAEAIRILAAALTQHNGDAAASLTVAEQYVSAFSKLAKDSNTILLPSNPGDVTSMVAQAMGVYGALTKAPVPGTPDSLSSGSSRDVQGTDASLDEELDRVKMS</t>
        </is>
      </c>
      <c r="F2604" t="inlineStr">
        <is>
          <t>RecName: Full=Stomatin-like protein 2, mitochondrial; Short=SLP-2; AltName: Full=EPB72-like protein 2; AltName: Full=Paraprotein target 7; Short=Paratarg-7; Flags: Precursor;</t>
        </is>
      </c>
      <c r="G2604" t="inlineStr">
        <is>
          <t>Acetylation|Alternative splicing|Cell membrane|Coiled coil|Cytoplasm|Cytoskeleton|Direct protein sequencing|Lipid-binding|Lipoprotein|Membrane|Mitochondrion|Mitochondrion inner membrane|Phosphoprotein|Reference proteome|Transit peptide</t>
        </is>
      </c>
      <c r="H2604" t="inlineStr">
        <is>
          <t>GO:0015629|GO:0001772|GO:0045121|GO:0005743|GO:0005758|GO:0005739|GO:0005886|GO:1901612|GO:0051020|GO:0042608|GO:0035710|GO:0006874|GO:0010876|GO:0034982|GO:0007005|GO:0032743|GO:0051259|GO:0042776|GO:1990046|GO:0050852</t>
        </is>
      </c>
      <c r="I2604" t="inlineStr">
        <is>
          <t>C:actin cytoskeleton|C:immunological synapse|C:membrane raft|C:mitochondrial inner membrane|C:mitochondrial intermembrane space|C:mitochondrion|C:plasma membrane|F:cardiolipin binding|F:GTPase binding|F:T cell receptor binding|P:CD4-positive, alpha-beta T cell activation|P:intracellular calcium ion homeostasis|P:lipid localization|P:mitochondrial protein processing|P:mitochondrion organization|P:positive regulation of interleukin-2 production|P:protein complex oligomerization|P:proton motive force-driven mitochondrial ATP synthesis|P:stress-induced mitochondrial fusion|P:T cell receptor signaling pathway</t>
        </is>
      </c>
      <c r="J2604" t="inlineStr"/>
      <c r="K2604" t="n">
        <v>356</v>
      </c>
      <c r="L2604" t="n">
        <v>35</v>
      </c>
      <c r="M2604" t="n">
        <v>51</v>
      </c>
      <c r="N2604" t="n">
        <v>34</v>
      </c>
      <c r="O2604" t="inlineStr">
        <is>
          <t>GLPR(34).(35)NTVVLFVPQQEAWVVER</t>
        </is>
      </c>
      <c r="P2604" t="inlineStr">
        <is>
          <t>GLPRNTVV</t>
        </is>
      </c>
      <c r="Q2604" t="inlineStr">
        <is>
          <t>Internal</t>
        </is>
      </c>
      <c r="R2604" t="inlineStr"/>
      <c r="S2604" t="inlineStr">
        <is>
          <t>S01.151</t>
        </is>
      </c>
      <c r="T2604" t="inlineStr">
        <is>
          <t>trypsin 1</t>
        </is>
      </c>
    </row>
    <row r="2605">
      <c r="A2605" s="1" t="n">
        <v>2603</v>
      </c>
      <c r="B2605" t="inlineStr">
        <is>
          <t>NTVVPTKKSQIFSTASDNQPTVTIK</t>
        </is>
      </c>
      <c r="C2605" t="inlineStr">
        <is>
          <t>P11021</t>
        </is>
      </c>
      <c r="D2605" t="inlineStr">
        <is>
          <t>BIP_HUMAN</t>
        </is>
      </c>
      <c r="E260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60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60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60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60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605" t="inlineStr"/>
      <c r="K2605" t="n">
        <v>654</v>
      </c>
      <c r="L2605" t="n">
        <v>440</v>
      </c>
      <c r="M2605" t="n">
        <v>464</v>
      </c>
      <c r="N2605" t="n">
        <v>439</v>
      </c>
      <c r="O2605" t="inlineStr">
        <is>
          <t>LIPR(439).(440)NTVVPTKKSQIFSTASDNQPTVTIK</t>
        </is>
      </c>
      <c r="P2605" t="inlineStr">
        <is>
          <t>LIPRNTVV</t>
        </is>
      </c>
      <c r="Q2605" t="inlineStr">
        <is>
          <t>Internal</t>
        </is>
      </c>
      <c r="R2605" t="inlineStr"/>
      <c r="S2605" t="inlineStr">
        <is>
          <t>S01.021|S01.308</t>
        </is>
      </c>
      <c r="T2605" t="inlineStr">
        <is>
          <t>DESC1 peptidase|matriptase-2</t>
        </is>
      </c>
    </row>
    <row r="2606">
      <c r="A2606" s="1" t="n">
        <v>2604</v>
      </c>
      <c r="B2606" t="inlineStr">
        <is>
          <t>NIGAKLVQDVANNTNEEAGDGTTTATVLAR</t>
        </is>
      </c>
      <c r="C2606" t="inlineStr">
        <is>
          <t>P10809</t>
        </is>
      </c>
      <c r="D2606" t="inlineStr">
        <is>
          <t>CH60_HUMAN</t>
        </is>
      </c>
      <c r="E260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260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260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260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260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2606" t="inlineStr"/>
      <c r="K2606" t="n">
        <v>573</v>
      </c>
      <c r="L2606" t="n">
        <v>92</v>
      </c>
      <c r="M2606" t="n">
        <v>121</v>
      </c>
      <c r="N2606" t="n">
        <v>91</v>
      </c>
      <c r="O2606" t="inlineStr">
        <is>
          <t>DKYK(91).(92)NIGAKLVQDVANNTNEEAGDGTTTATVLAR</t>
        </is>
      </c>
      <c r="P2606" t="inlineStr">
        <is>
          <t>DKYKNIGA</t>
        </is>
      </c>
      <c r="Q2606" t="inlineStr">
        <is>
          <t>Internal</t>
        </is>
      </c>
      <c r="R2606" t="inlineStr"/>
      <c r="S2606" t="inlineStr"/>
      <c r="T2606" t="inlineStr"/>
    </row>
    <row r="2607">
      <c r="A2607" s="1" t="n">
        <v>2605</v>
      </c>
      <c r="B2607" t="inlineStr">
        <is>
          <t>NLGAGNGNLQGPR</t>
        </is>
      </c>
      <c r="C2607" t="inlineStr">
        <is>
          <t>P43243</t>
        </is>
      </c>
      <c r="D2607" t="inlineStr">
        <is>
          <t>MATR3_HUMAN</t>
        </is>
      </c>
      <c r="E2607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2607" t="inlineStr">
        <is>
          <t>RecName: Full=Matrin-3;</t>
        </is>
      </c>
      <c r="G2607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2607" t="inlineStr">
        <is>
          <t>GO:0016020|GO:0005637|GO:0016363|GO:0005634|GO:0042802|GO:0035198|GO:0003723|GO:0005198|GO:0008270|GO:0002218|GO:0001825|GO:0003170|GO:0045087|GO:0010608|GO:0003281</t>
        </is>
      </c>
      <c r="I2607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2607" t="inlineStr"/>
      <c r="K2607" t="n">
        <v>847</v>
      </c>
      <c r="L2607" t="n">
        <v>375</v>
      </c>
      <c r="M2607" t="n">
        <v>387</v>
      </c>
      <c r="N2607" t="n">
        <v>374</v>
      </c>
      <c r="O2607" t="inlineStr">
        <is>
          <t>GPRG(374).(375)NLGAGNGNLQGPR</t>
        </is>
      </c>
      <c r="P2607" t="inlineStr">
        <is>
          <t>GPRGNLGA</t>
        </is>
      </c>
      <c r="Q2607" t="inlineStr">
        <is>
          <t>Internal</t>
        </is>
      </c>
      <c r="R2607" t="inlineStr"/>
      <c r="S2607" t="inlineStr"/>
      <c r="T2607" t="inlineStr"/>
    </row>
    <row r="2608">
      <c r="A2608" s="1" t="n">
        <v>2606</v>
      </c>
      <c r="B2608" t="inlineStr">
        <is>
          <t>SLASDITDEQKKVR</t>
        </is>
      </c>
      <c r="C2608" t="inlineStr">
        <is>
          <t>P16083</t>
        </is>
      </c>
      <c r="D2608" t="inlineStr">
        <is>
          <t>NQO2_HUMAN</t>
        </is>
      </c>
      <c r="E2608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2608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2608" t="inlineStr">
        <is>
          <t>3D-structure|Cytoplasm|FAD|Flavoprotein|Metal-binding|Oxidoreductase|Phosphoprotein|Reference proteome|Zinc</t>
        </is>
      </c>
      <c r="H2608" t="inlineStr">
        <is>
          <t>GO:0005829|GO:0070062|GO:0005654|GO:0031404|GO:0001512|GO:0009055|GO:0071949|GO:1904408|GO:0003955|GO:0016491|GO:0016661|GO:0042803|GO:1905594|GO:0008270|GO:1901662</t>
        </is>
      </c>
      <c r="I2608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2608" t="inlineStr"/>
      <c r="K2608" t="n">
        <v>231</v>
      </c>
      <c r="L2608" t="n">
        <v>80</v>
      </c>
      <c r="M2608" t="n">
        <v>93</v>
      </c>
      <c r="N2608" t="n">
        <v>79</v>
      </c>
      <c r="O2608" t="inlineStr">
        <is>
          <t>YKQR(79).(80)SLASDITDEQKKVR</t>
        </is>
      </c>
      <c r="P2608" t="inlineStr">
        <is>
          <t>YKQRSLAS</t>
        </is>
      </c>
      <c r="Q2608" t="inlineStr">
        <is>
          <t>Internal</t>
        </is>
      </c>
      <c r="R2608" t="inlineStr"/>
      <c r="S2608" t="inlineStr"/>
      <c r="T2608" t="inlineStr"/>
    </row>
    <row r="2609">
      <c r="A2609" s="1" t="n">
        <v>2607</v>
      </c>
      <c r="B2609" t="inlineStr">
        <is>
          <t>NIELICQENEGENDPVLQR</t>
        </is>
      </c>
      <c r="C2609" t="inlineStr">
        <is>
          <t>Q15691</t>
        </is>
      </c>
      <c r="D2609" t="inlineStr">
        <is>
          <t>MARE1_HUMAN</t>
        </is>
      </c>
      <c r="E2609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2609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2609" t="inlineStr">
        <is>
          <t>3D-structure|Acetylation|Cell cycle|Cell division|Cytoplasm|Cytoskeleton|Direct protein sequencing|Golgi apparatus|Microtubule|Mitosis|Phosphoprotein|Reference proteome</t>
        </is>
      </c>
      <c r="H2609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2609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2609" t="inlineStr"/>
      <c r="K2609" t="n">
        <v>268</v>
      </c>
      <c r="L2609" t="n">
        <v>223</v>
      </c>
      <c r="M2609" t="n">
        <v>241</v>
      </c>
      <c r="N2609" t="n">
        <v>222</v>
      </c>
      <c r="O2609" t="inlineStr">
        <is>
          <t>GKLR(222).(223)NIELICQENEGENDPVLQR</t>
        </is>
      </c>
      <c r="P2609" t="inlineStr">
        <is>
          <t>GKLRNIEL</t>
        </is>
      </c>
      <c r="Q2609" t="inlineStr">
        <is>
          <t>Internal</t>
        </is>
      </c>
      <c r="R2609" t="inlineStr"/>
      <c r="S2609" t="inlineStr">
        <is>
          <t>S01.151</t>
        </is>
      </c>
      <c r="T2609" t="inlineStr">
        <is>
          <t>trypsin 1</t>
        </is>
      </c>
    </row>
    <row r="2610">
      <c r="A2610" s="1" t="n">
        <v>2608</v>
      </c>
      <c r="B2610" t="inlineStr">
        <is>
          <t>MVNHFIAEFKR</t>
        </is>
      </c>
      <c r="C2610" t="inlineStr">
        <is>
          <t>P11142</t>
        </is>
      </c>
      <c r="D2610" t="inlineStr">
        <is>
          <t>HSP7C_HUMAN</t>
        </is>
      </c>
      <c r="E261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1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1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1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1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10" t="inlineStr"/>
      <c r="K2610" t="n">
        <v>646</v>
      </c>
      <c r="L2610" t="n">
        <v>237</v>
      </c>
      <c r="M2610" t="n">
        <v>247</v>
      </c>
      <c r="N2610" t="n">
        <v>236</v>
      </c>
      <c r="O2610" t="inlineStr">
        <is>
          <t>FDNR(236).(237)MVNHFIAEFKR</t>
        </is>
      </c>
      <c r="P2610" t="inlineStr">
        <is>
          <t>FDNRMVNH</t>
        </is>
      </c>
      <c r="Q2610" t="inlineStr">
        <is>
          <t>Internal</t>
        </is>
      </c>
      <c r="R2610" t="inlineStr"/>
      <c r="S2610" t="inlineStr">
        <is>
          <t>S01.151</t>
        </is>
      </c>
      <c r="T2610" t="inlineStr">
        <is>
          <t>trypsin 1</t>
        </is>
      </c>
    </row>
    <row r="2611">
      <c r="A2611" s="1" t="n">
        <v>2609</v>
      </c>
      <c r="B2611" t="inlineStr">
        <is>
          <t>MVNPTVFFDIAVDGEPLGR</t>
        </is>
      </c>
      <c r="C2611" t="inlineStr">
        <is>
          <t>P62937</t>
        </is>
      </c>
      <c r="D2611" t="inlineStr">
        <is>
          <t>PPIA_HUMAN</t>
        </is>
      </c>
      <c r="E2611" t="inlineStr">
        <is>
          <t>MVNPTVFFDIAVDGEPLGRVSFELFADKVPKTAENFRALSTGEKGFGYKGSCFHRIIPGFMCQGGDFTRHNGTGGKSIYGEKFEDENFILKHTGPGILSMANAGPNTNGSQFFICTAKTEWLDGKHVVFGKVKEGMNIVEAMERFGSRNGKTSKKITIADCGQLE</t>
        </is>
      </c>
      <c r="F2611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611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611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611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611" t="inlineStr"/>
      <c r="K2611" t="n">
        <v>165</v>
      </c>
      <c r="L2611" t="n">
        <v>1</v>
      </c>
      <c r="M2611" t="n">
        <v>19</v>
      </c>
      <c r="N2611" t="n">
        <v>0</v>
      </c>
      <c r="O2611" t="inlineStr">
        <is>
          <t>(0).(1)MVNPTVFFDIAVDGEPLGR</t>
        </is>
      </c>
      <c r="P2611" t="inlineStr">
        <is>
          <t>----MVNP</t>
        </is>
      </c>
      <c r="Q2611" t="inlineStr">
        <is>
          <t>Met intact</t>
        </is>
      </c>
      <c r="R2611" t="inlineStr"/>
      <c r="S2611" t="inlineStr"/>
      <c r="T2611" t="inlineStr"/>
    </row>
    <row r="2612">
      <c r="A2612" s="1" t="n">
        <v>2610</v>
      </c>
      <c r="B2612" t="inlineStr">
        <is>
          <t>MVNPTVFFDIAVDGEPLGR</t>
        </is>
      </c>
      <c r="C2612" t="inlineStr">
        <is>
          <t>P62937</t>
        </is>
      </c>
      <c r="D2612" t="inlineStr">
        <is>
          <t>PPIA_HUMAN</t>
        </is>
      </c>
      <c r="E2612" t="inlineStr">
        <is>
          <t>MVNPTVFFDIAVDGEPLGRVSFELFADKVPKTAENFRALSTGEKGFGYKGSCFHRIIPGFMCQGGDFTRHNGTGGKSIYGEKFEDENFILKHTGPGILSMANAGPNTNGSQFFICTAKTEWLDGKHVVFGKVKEGMNIVEAMERFGSRNGKTSKKITIADCGQLE</t>
        </is>
      </c>
      <c r="F261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61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61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61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612" t="inlineStr"/>
      <c r="K2612" t="n">
        <v>165</v>
      </c>
      <c r="L2612" t="n">
        <v>1</v>
      </c>
      <c r="M2612" t="n">
        <v>19</v>
      </c>
      <c r="N2612" t="n">
        <v>0</v>
      </c>
      <c r="O2612" t="inlineStr">
        <is>
          <t>(0).(1)MVNPTVFFDIAVDGEPLGR</t>
        </is>
      </c>
      <c r="P2612" t="inlineStr">
        <is>
          <t>----MVNP</t>
        </is>
      </c>
      <c r="Q2612" t="inlineStr">
        <is>
          <t>Met intact</t>
        </is>
      </c>
      <c r="R2612" t="inlineStr"/>
      <c r="S2612" t="inlineStr"/>
      <c r="T2612" t="inlineStr"/>
    </row>
    <row r="2613">
      <c r="A2613" s="1" t="n">
        <v>2611</v>
      </c>
      <c r="B2613" t="inlineStr">
        <is>
          <t>MVNPTVFFDIAVDGEPLGR</t>
        </is>
      </c>
      <c r="C2613" t="inlineStr">
        <is>
          <t>P62937</t>
        </is>
      </c>
      <c r="D2613" t="inlineStr">
        <is>
          <t>PPIA_HUMAN</t>
        </is>
      </c>
      <c r="E2613" t="inlineStr">
        <is>
          <t>MVNPTVFFDIAVDGEPLGRVSFELFADKVPKTAENFRALSTGEKGFGYKGSCFHRIIPGFMCQGGDFTRHNGTGGKSIYGEKFEDENFILKHTGPGILSMANAGPNTNGSQFFICTAKTEWLDGKHVVFGKVKEGMNIVEAMERFGSRNGKTSKKITIADCGQLE</t>
        </is>
      </c>
      <c r="F2613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613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613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613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613" t="inlineStr"/>
      <c r="K2613" t="n">
        <v>165</v>
      </c>
      <c r="L2613" t="n">
        <v>1</v>
      </c>
      <c r="M2613" t="n">
        <v>19</v>
      </c>
      <c r="N2613" t="n">
        <v>0</v>
      </c>
      <c r="O2613" t="inlineStr">
        <is>
          <t>(0).(1)MVNPTVFFDIAVDGEPLGR</t>
        </is>
      </c>
      <c r="P2613" t="inlineStr">
        <is>
          <t>----MVNP</t>
        </is>
      </c>
      <c r="Q2613" t="inlineStr">
        <is>
          <t>Met intact</t>
        </is>
      </c>
      <c r="R2613" t="inlineStr"/>
      <c r="S2613" t="inlineStr"/>
      <c r="T2613" t="inlineStr"/>
    </row>
    <row r="2614">
      <c r="A2614" s="1" t="n">
        <v>2612</v>
      </c>
      <c r="B2614" t="inlineStr">
        <is>
          <t>MVNPTVFFDIAVDGEPLGR</t>
        </is>
      </c>
      <c r="C2614" t="inlineStr">
        <is>
          <t>P62937</t>
        </is>
      </c>
      <c r="D2614" t="inlineStr">
        <is>
          <t>PPIA_HUMAN</t>
        </is>
      </c>
      <c r="E2614" t="inlineStr">
        <is>
          <t>MVNPTVFFDIAVDGEPLGRVSFELFADKVPKTAENFRALSTGEKGFGYKGSCFHRIIPGFMCQGGDFTRHNGTGGKSIYGEKFEDENFILKHTGPGILSMANAGPNTNGSQFFICTAKTEWLDGKHVVFGKVKEGMNIVEAMERFGSRNGKTSKKITIADCGQLE</t>
        </is>
      </c>
      <c r="F261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261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261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261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2614" t="inlineStr"/>
      <c r="K2614" t="n">
        <v>165</v>
      </c>
      <c r="L2614" t="n">
        <v>1</v>
      </c>
      <c r="M2614" t="n">
        <v>19</v>
      </c>
      <c r="N2614" t="n">
        <v>0</v>
      </c>
      <c r="O2614" t="inlineStr">
        <is>
          <t>(0).(1)MVNPTVFFDIAVDGEPLGR</t>
        </is>
      </c>
      <c r="P2614" t="inlineStr">
        <is>
          <t>----MVNP</t>
        </is>
      </c>
      <c r="Q2614" t="inlineStr">
        <is>
          <t>Met intact</t>
        </is>
      </c>
      <c r="R2614" t="inlineStr"/>
      <c r="S2614" t="inlineStr"/>
      <c r="T2614" t="inlineStr"/>
    </row>
    <row r="2615">
      <c r="A2615" s="1" t="n">
        <v>2613</v>
      </c>
      <c r="B2615" t="inlineStr">
        <is>
          <t>MVNSNLASVEELKEIDVEVR</t>
        </is>
      </c>
      <c r="C2615" t="inlineStr">
        <is>
          <t>P08559</t>
        </is>
      </c>
      <c r="D2615" t="inlineStr">
        <is>
          <t>ODPA_HUMAN</t>
        </is>
      </c>
      <c r="E2615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2615" t="inlineStr">
        <is>
          <t>RecName: Full=Pyruvate dehydrogenase E1 component subunit alpha, somatic form, mitochondrial; EC=1.2.4.1; AltName: Full=PDHE1-A type I; Flags: Precursor;</t>
        </is>
      </c>
      <c r="G2615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2615" t="inlineStr">
        <is>
          <t>GO:0005759|GO:0005967|GO:0005739|GO:0005730|GO:0005634|GO:0045254|GO:0004739|GO:0034604|GO:0006086|GO:0006006|GO:0006099</t>
        </is>
      </c>
      <c r="I2615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2615" t="inlineStr"/>
      <c r="K2615" t="n">
        <v>390</v>
      </c>
      <c r="L2615" t="n">
        <v>324</v>
      </c>
      <c r="M2615" t="n">
        <v>343</v>
      </c>
      <c r="N2615" t="n">
        <v>323</v>
      </c>
      <c r="O2615" t="inlineStr">
        <is>
          <t>LKDR(323).(324)MVNSNLASVEELKEIDVEVR</t>
        </is>
      </c>
      <c r="P2615" t="inlineStr">
        <is>
          <t>LKDRMVNS</t>
        </is>
      </c>
      <c r="Q2615" t="inlineStr">
        <is>
          <t>Internal</t>
        </is>
      </c>
      <c r="R2615" t="inlineStr"/>
      <c r="S2615" t="inlineStr"/>
      <c r="T2615" t="inlineStr"/>
    </row>
    <row r="2616">
      <c r="A2616" s="1" t="n">
        <v>2614</v>
      </c>
      <c r="B2616" t="inlineStr">
        <is>
          <t>MVNHFIAEFKR</t>
        </is>
      </c>
      <c r="C2616" t="inlineStr">
        <is>
          <t>P11142</t>
        </is>
      </c>
      <c r="D2616" t="inlineStr">
        <is>
          <t>HSP7C_HUMAN</t>
        </is>
      </c>
      <c r="E261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1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1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1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1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16" t="inlineStr"/>
      <c r="K2616" t="n">
        <v>646</v>
      </c>
      <c r="L2616" t="n">
        <v>237</v>
      </c>
      <c r="M2616" t="n">
        <v>247</v>
      </c>
      <c r="N2616" t="n">
        <v>236</v>
      </c>
      <c r="O2616" t="inlineStr">
        <is>
          <t>FDNR(236).(237)MVNHFIAEFKR</t>
        </is>
      </c>
      <c r="P2616" t="inlineStr">
        <is>
          <t>FDNRMVNH</t>
        </is>
      </c>
      <c r="Q2616" t="inlineStr">
        <is>
          <t>Internal</t>
        </is>
      </c>
      <c r="R2616" t="inlineStr"/>
      <c r="S2616" t="inlineStr">
        <is>
          <t>S01.151</t>
        </is>
      </c>
      <c r="T2616" t="inlineStr">
        <is>
          <t>trypsin 1</t>
        </is>
      </c>
    </row>
    <row r="2617">
      <c r="A2617" s="1" t="n">
        <v>2615</v>
      </c>
      <c r="B2617" t="inlineStr">
        <is>
          <t>SLGIETLGGVFTKLINR</t>
        </is>
      </c>
      <c r="C2617" t="inlineStr">
        <is>
          <t>P38646</t>
        </is>
      </c>
      <c r="D2617" t="inlineStr">
        <is>
          <t>GRP75_HUMAN</t>
        </is>
      </c>
      <c r="E2617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617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617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617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617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617" t="inlineStr"/>
      <c r="K2617" t="n">
        <v>679</v>
      </c>
      <c r="L2617" t="n">
        <v>444</v>
      </c>
      <c r="M2617" t="n">
        <v>460</v>
      </c>
      <c r="N2617" t="n">
        <v>443</v>
      </c>
      <c r="O2617" t="inlineStr">
        <is>
          <t>VTPL(443).(444)SLGIETLGGVFTKLINR</t>
        </is>
      </c>
      <c r="P2617" t="inlineStr">
        <is>
          <t>VTPLSLGI</t>
        </is>
      </c>
      <c r="Q2617" t="inlineStr">
        <is>
          <t>Internal</t>
        </is>
      </c>
      <c r="R2617" t="inlineStr"/>
      <c r="S2617" t="inlineStr"/>
      <c r="T2617" t="inlineStr"/>
    </row>
    <row r="2618">
      <c r="A2618" s="1" t="n">
        <v>2616</v>
      </c>
      <c r="B2618" t="inlineStr">
        <is>
          <t>MVQEAEKYKAEDEVQR</t>
        </is>
      </c>
      <c r="C2618" t="inlineStr">
        <is>
          <t>P0DMV9</t>
        </is>
      </c>
      <c r="D2618" t="inlineStr">
        <is>
          <t>HS71B_HUMAN</t>
        </is>
      </c>
      <c r="E2618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618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618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618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618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618" t="inlineStr"/>
      <c r="K2618" t="n">
        <v>641</v>
      </c>
      <c r="L2618" t="n">
        <v>518</v>
      </c>
      <c r="M2618" t="n">
        <v>533</v>
      </c>
      <c r="N2618" t="n">
        <v>517</v>
      </c>
      <c r="O2618" t="inlineStr">
        <is>
          <t>EIER(517).(518)MVQEAEKYKAEDEVQR</t>
        </is>
      </c>
      <c r="P2618" t="inlineStr">
        <is>
          <t>EIERMVQE</t>
        </is>
      </c>
      <c r="Q2618" t="inlineStr">
        <is>
          <t>Internal</t>
        </is>
      </c>
      <c r="R2618" t="inlineStr"/>
      <c r="S2618" t="inlineStr"/>
      <c r="T2618" t="inlineStr"/>
    </row>
    <row r="2619">
      <c r="A2619" s="1" t="n">
        <v>2617</v>
      </c>
      <c r="B2619" t="inlineStr">
        <is>
          <t>MVQEAEKYKAEDEVQR</t>
        </is>
      </c>
      <c r="C2619" t="inlineStr">
        <is>
          <t>P0DMV9</t>
        </is>
      </c>
      <c r="D2619" t="inlineStr">
        <is>
          <t>HS71B_HUMAN</t>
        </is>
      </c>
      <c r="E261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61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61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61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61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619" t="inlineStr"/>
      <c r="K2619" t="n">
        <v>641</v>
      </c>
      <c r="L2619" t="n">
        <v>518</v>
      </c>
      <c r="M2619" t="n">
        <v>533</v>
      </c>
      <c r="N2619" t="n">
        <v>517</v>
      </c>
      <c r="O2619" t="inlineStr">
        <is>
          <t>EIER(517).(518)MVQEAEKYKAEDEVQR</t>
        </is>
      </c>
      <c r="P2619" t="inlineStr">
        <is>
          <t>EIERMVQE</t>
        </is>
      </c>
      <c r="Q2619" t="inlineStr">
        <is>
          <t>Internal</t>
        </is>
      </c>
      <c r="R2619" t="inlineStr"/>
      <c r="S2619" t="inlineStr"/>
      <c r="T2619" t="inlineStr"/>
    </row>
    <row r="2620">
      <c r="A2620" s="1" t="n">
        <v>2618</v>
      </c>
      <c r="B2620" t="inlineStr">
        <is>
          <t>MVQEAEKYKAEDEVQR</t>
        </is>
      </c>
      <c r="C2620" t="inlineStr">
        <is>
          <t>P0DMV9</t>
        </is>
      </c>
      <c r="D2620" t="inlineStr">
        <is>
          <t>HS71B_HUMAN</t>
        </is>
      </c>
      <c r="E262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262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262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262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262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2620" t="inlineStr"/>
      <c r="K2620" t="n">
        <v>641</v>
      </c>
      <c r="L2620" t="n">
        <v>518</v>
      </c>
      <c r="M2620" t="n">
        <v>533</v>
      </c>
      <c r="N2620" t="n">
        <v>517</v>
      </c>
      <c r="O2620" t="inlineStr">
        <is>
          <t>EIER(517).(518)MVQEAEKYKAEDEVQR</t>
        </is>
      </c>
      <c r="P2620" t="inlineStr">
        <is>
          <t>EIERMVQE</t>
        </is>
      </c>
      <c r="Q2620" t="inlineStr">
        <is>
          <t>Internal</t>
        </is>
      </c>
      <c r="R2620" t="inlineStr"/>
      <c r="S2620" t="inlineStr"/>
      <c r="T2620" t="inlineStr"/>
    </row>
    <row r="2621">
      <c r="A2621" s="1" t="n">
        <v>2619</v>
      </c>
      <c r="B2621" t="inlineStr">
        <is>
          <t>SLGKYGIICMEDLIHEIYTVGKR</t>
        </is>
      </c>
      <c r="C2621" t="inlineStr">
        <is>
          <t>P18124</t>
        </is>
      </c>
      <c r="D2621" t="inlineStr">
        <is>
          <t>RL7_HUMAN</t>
        </is>
      </c>
      <c r="E2621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2621" t="inlineStr">
        <is>
          <t>RecName: Full=Large ribosomal subunit protein uL30 {ECO:0000303|PubMed:24524803}; AltName: Full=60S ribosomal protein L7;</t>
        </is>
      </c>
      <c r="G2621" t="inlineStr">
        <is>
          <t>3D-structure|Acetylation|Cytoplasm|Direct protein sequencing|Phosphoprotein|Reference proteome|Repeat|Ribonucleoprotein|Ribosomal protein|RNA-binding</t>
        </is>
      </c>
      <c r="H2621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2621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2621" t="inlineStr"/>
      <c r="K2621" t="n">
        <v>248</v>
      </c>
      <c r="L2621" t="n">
        <v>178</v>
      </c>
      <c r="M2621" t="n">
        <v>200</v>
      </c>
      <c r="N2621" t="n">
        <v>177</v>
      </c>
      <c r="O2621" t="inlineStr">
        <is>
          <t>LIAR(177).(178)SLGKYGIICMEDLIHEIYTVGKR</t>
        </is>
      </c>
      <c r="P2621" t="inlineStr">
        <is>
          <t>LIARSLGK</t>
        </is>
      </c>
      <c r="Q2621" t="inlineStr">
        <is>
          <t>Internal</t>
        </is>
      </c>
      <c r="R2621" t="inlineStr"/>
      <c r="S2621" t="inlineStr">
        <is>
          <t>S01.151</t>
        </is>
      </c>
      <c r="T2621" t="inlineStr">
        <is>
          <t>trypsin 1</t>
        </is>
      </c>
    </row>
    <row r="2622">
      <c r="A2622" s="1" t="n">
        <v>2620</v>
      </c>
      <c r="B2622" t="inlineStr">
        <is>
          <t>MVSDEYEQLSSEALEAAR</t>
        </is>
      </c>
      <c r="C2622" t="inlineStr">
        <is>
          <t>P27635</t>
        </is>
      </c>
      <c r="D2622" t="inlineStr">
        <is>
          <t>RL10_HUMAN</t>
        </is>
      </c>
      <c r="E2622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2622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2622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2622" t="inlineStr">
        <is>
          <t>GO:0005829|GO:0022625|GO:0022626|GO:0005783|GO:0016020|GO:0005634|GO:0032991|GO:0003723|GO:0003735|GO:0045182|GO:0002181|GO:1990403|GO:0043066|GO:0000122|GO:0006417|GO:0000027|GO:0006412</t>
        </is>
      </c>
      <c r="I2622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2622" t="inlineStr"/>
      <c r="K2622" t="n">
        <v>214</v>
      </c>
      <c r="L2622" t="n">
        <v>52</v>
      </c>
      <c r="M2622" t="n">
        <v>69</v>
      </c>
      <c r="N2622" t="n">
        <v>51</v>
      </c>
      <c r="O2622" t="inlineStr">
        <is>
          <t>LCGH(51).(52)MVSDEYEQLSSEALEAAR</t>
        </is>
      </c>
      <c r="P2622" t="inlineStr">
        <is>
          <t>LCGHMVSD</t>
        </is>
      </c>
      <c r="Q2622" t="inlineStr">
        <is>
          <t>Internal</t>
        </is>
      </c>
      <c r="R2622" t="inlineStr"/>
      <c r="S2622" t="inlineStr"/>
      <c r="T2622" t="inlineStr"/>
    </row>
    <row r="2623">
      <c r="A2623" s="1" t="n">
        <v>2621</v>
      </c>
      <c r="B2623" t="inlineStr">
        <is>
          <t>MVSDEYEQLSSEALEAAR</t>
        </is>
      </c>
      <c r="C2623" t="inlineStr">
        <is>
          <t>P27635</t>
        </is>
      </c>
      <c r="D2623" t="inlineStr">
        <is>
          <t>RL10_HUMAN</t>
        </is>
      </c>
      <c r="E2623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2623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2623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2623" t="inlineStr">
        <is>
          <t>GO:0005829|GO:0022625|GO:0022626|GO:0005783|GO:0016020|GO:0005634|GO:0032991|GO:0003723|GO:0003735|GO:0045182|GO:0002181|GO:1990403|GO:0043066|GO:0000122|GO:0006417|GO:0000027|GO:0006412</t>
        </is>
      </c>
      <c r="I2623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2623" t="inlineStr"/>
      <c r="K2623" t="n">
        <v>214</v>
      </c>
      <c r="L2623" t="n">
        <v>52</v>
      </c>
      <c r="M2623" t="n">
        <v>69</v>
      </c>
      <c r="N2623" t="n">
        <v>51</v>
      </c>
      <c r="O2623" t="inlineStr">
        <is>
          <t>LCGH(51).(52)MVSDEYEQLSSEALEAAR</t>
        </is>
      </c>
      <c r="P2623" t="inlineStr">
        <is>
          <t>LCGHMVSD</t>
        </is>
      </c>
      <c r="Q2623" t="inlineStr">
        <is>
          <t>Internal</t>
        </is>
      </c>
      <c r="R2623" t="inlineStr"/>
      <c r="S2623" t="inlineStr"/>
      <c r="T2623" t="inlineStr"/>
    </row>
    <row r="2624">
      <c r="A2624" s="1" t="n">
        <v>2622</v>
      </c>
      <c r="B2624" t="inlineStr">
        <is>
          <t>SLGIETLGGVFTKLINR</t>
        </is>
      </c>
      <c r="C2624" t="inlineStr">
        <is>
          <t>P38646</t>
        </is>
      </c>
      <c r="D2624" t="inlineStr">
        <is>
          <t>GRP75_HUMAN</t>
        </is>
      </c>
      <c r="E2624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624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624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624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624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624" t="inlineStr"/>
      <c r="K2624" t="n">
        <v>679</v>
      </c>
      <c r="L2624" t="n">
        <v>444</v>
      </c>
      <c r="M2624" t="n">
        <v>460</v>
      </c>
      <c r="N2624" t="n">
        <v>443</v>
      </c>
      <c r="O2624" t="inlineStr">
        <is>
          <t>VTPL(443).(444)SLGIETLGGVFTKLINR</t>
        </is>
      </c>
      <c r="P2624" t="inlineStr">
        <is>
          <t>VTPLSLGI</t>
        </is>
      </c>
      <c r="Q2624" t="inlineStr">
        <is>
          <t>Internal</t>
        </is>
      </c>
      <c r="R2624" t="inlineStr"/>
      <c r="S2624" t="inlineStr"/>
      <c r="T2624" t="inlineStr"/>
    </row>
    <row r="2625">
      <c r="A2625" s="1" t="n">
        <v>2623</v>
      </c>
      <c r="B2625" t="inlineStr">
        <is>
          <t>MVSDEYEQLSSEALEAAR</t>
        </is>
      </c>
      <c r="C2625" t="inlineStr">
        <is>
          <t>P27635</t>
        </is>
      </c>
      <c r="D2625" t="inlineStr">
        <is>
          <t>RL10_HUMAN</t>
        </is>
      </c>
      <c r="E2625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2625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2625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2625" t="inlineStr">
        <is>
          <t>GO:0005829|GO:0022625|GO:0022626|GO:0005783|GO:0016020|GO:0005634|GO:0032991|GO:0003723|GO:0003735|GO:0045182|GO:0002181|GO:1990403|GO:0043066|GO:0000122|GO:0006417|GO:0000027|GO:0006412</t>
        </is>
      </c>
      <c r="I2625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2625" t="inlineStr"/>
      <c r="K2625" t="n">
        <v>214</v>
      </c>
      <c r="L2625" t="n">
        <v>52</v>
      </c>
      <c r="M2625" t="n">
        <v>69</v>
      </c>
      <c r="N2625" t="n">
        <v>51</v>
      </c>
      <c r="O2625" t="inlineStr">
        <is>
          <t>LCGH(51).(52)MVSDEYEQLSSEALEAAR</t>
        </is>
      </c>
      <c r="P2625" t="inlineStr">
        <is>
          <t>LCGHMVSD</t>
        </is>
      </c>
      <c r="Q2625" t="inlineStr">
        <is>
          <t>Internal</t>
        </is>
      </c>
      <c r="R2625" t="inlineStr"/>
      <c r="S2625" t="inlineStr"/>
      <c r="T2625" t="inlineStr"/>
    </row>
    <row r="2626">
      <c r="A2626" s="1" t="n">
        <v>2624</v>
      </c>
      <c r="B2626" t="inlineStr">
        <is>
          <t>MVNHFIAEFKR</t>
        </is>
      </c>
      <c r="C2626" t="inlineStr">
        <is>
          <t>P11142</t>
        </is>
      </c>
      <c r="D2626" t="inlineStr">
        <is>
          <t>HSP7C_HUMAN</t>
        </is>
      </c>
      <c r="E262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2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2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2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2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26" t="inlineStr"/>
      <c r="K2626" t="n">
        <v>646</v>
      </c>
      <c r="L2626" t="n">
        <v>237</v>
      </c>
      <c r="M2626" t="n">
        <v>247</v>
      </c>
      <c r="N2626" t="n">
        <v>236</v>
      </c>
      <c r="O2626" t="inlineStr">
        <is>
          <t>FDNR(236).(237)MVNHFIAEFKR</t>
        </is>
      </c>
      <c r="P2626" t="inlineStr">
        <is>
          <t>FDNRMVNH</t>
        </is>
      </c>
      <c r="Q2626" t="inlineStr">
        <is>
          <t>Internal</t>
        </is>
      </c>
      <c r="R2626" t="inlineStr"/>
      <c r="S2626" t="inlineStr">
        <is>
          <t>S01.151</t>
        </is>
      </c>
      <c r="T2626" t="inlineStr">
        <is>
          <t>trypsin 1</t>
        </is>
      </c>
    </row>
    <row r="2627">
      <c r="A2627" s="1" t="n">
        <v>2625</v>
      </c>
      <c r="B2627" t="inlineStr">
        <is>
          <t>MVLSSFVLAEKAAAYR</t>
        </is>
      </c>
      <c r="C2627" t="inlineStr">
        <is>
          <t>P49327</t>
        </is>
      </c>
      <c r="D2627" t="inlineStr">
        <is>
          <t>FAS_HUMAN</t>
        </is>
      </c>
      <c r="E262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62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62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62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62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627" t="inlineStr"/>
      <c r="K2627" t="n">
        <v>2511</v>
      </c>
      <c r="L2627" t="n">
        <v>2104</v>
      </c>
      <c r="M2627" t="n">
        <v>2119</v>
      </c>
      <c r="N2627" t="n">
        <v>2103</v>
      </c>
      <c r="O2627" t="inlineStr">
        <is>
          <t>NQPH(2103).(2104)MVLSSFVLAEKAAAYR</t>
        </is>
      </c>
      <c r="P2627" t="inlineStr">
        <is>
          <t>NQPHMVLS</t>
        </is>
      </c>
      <c r="Q2627" t="inlineStr">
        <is>
          <t>Internal</t>
        </is>
      </c>
      <c r="R2627" t="inlineStr"/>
      <c r="S2627" t="inlineStr"/>
      <c r="T2627" t="inlineStr"/>
    </row>
    <row r="2628">
      <c r="A2628" s="1" t="n">
        <v>2626</v>
      </c>
      <c r="B2628" t="inlineStr">
        <is>
          <t>SLGSVQAPSYGAR</t>
        </is>
      </c>
      <c r="C2628" t="inlineStr">
        <is>
          <t>P05783</t>
        </is>
      </c>
      <c r="D2628" t="inlineStr">
        <is>
          <t>K1C18_HUMAN</t>
        </is>
      </c>
      <c r="E262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2628" t="inlineStr">
        <is>
          <t>RecName: Full=Keratin, type I cytoskeletal 18; AltName: Full=Cell proliferation-inducing gene 46 protein; AltName: Full=Cytokeratin-18; Short=CK-18; AltName: Full=Keratin-18; Short=K18;</t>
        </is>
      </c>
      <c r="G262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262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262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2628" t="inlineStr"/>
      <c r="K2628" t="n">
        <v>430</v>
      </c>
      <c r="L2628" t="n">
        <v>15</v>
      </c>
      <c r="M2628" t="n">
        <v>27</v>
      </c>
      <c r="N2628" t="n">
        <v>14</v>
      </c>
      <c r="O2628" t="inlineStr">
        <is>
          <t>TNYR(14).(15)SLGSVQAPSYGAR</t>
        </is>
      </c>
      <c r="P2628" t="inlineStr">
        <is>
          <t>TNYRSLGS</t>
        </is>
      </c>
      <c r="Q2628" t="inlineStr">
        <is>
          <t>Internal</t>
        </is>
      </c>
      <c r="R2628" t="inlineStr"/>
      <c r="S2628" t="inlineStr">
        <is>
          <t>S01.151</t>
        </is>
      </c>
      <c r="T2628" t="inlineStr">
        <is>
          <t>trypsin 1</t>
        </is>
      </c>
    </row>
    <row r="2629">
      <c r="A2629" s="1" t="n">
        <v>2627</v>
      </c>
      <c r="B2629" t="inlineStr">
        <is>
          <t>MVDNEAIYDICR</t>
        </is>
      </c>
      <c r="C2629" t="inlineStr">
        <is>
          <t>Q71U36</t>
        </is>
      </c>
      <c r="D2629" t="inlineStr">
        <is>
          <t>TBA1A_HUMAN</t>
        </is>
      </c>
      <c r="E262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262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262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262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262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2629" t="inlineStr"/>
      <c r="K2629" t="n">
        <v>451</v>
      </c>
      <c r="L2629" t="n">
        <v>203</v>
      </c>
      <c r="M2629" t="n">
        <v>214</v>
      </c>
      <c r="N2629" t="n">
        <v>202</v>
      </c>
      <c r="O2629" t="inlineStr">
        <is>
          <t>DCAF(202).(203)MVDNEAIYDICR</t>
        </is>
      </c>
      <c r="P2629" t="inlineStr">
        <is>
          <t>DCAFMVDN</t>
        </is>
      </c>
      <c r="Q2629" t="inlineStr">
        <is>
          <t>Internal</t>
        </is>
      </c>
      <c r="R2629" t="inlineStr"/>
      <c r="S2629" t="inlineStr">
        <is>
          <t>A02.001</t>
        </is>
      </c>
      <c r="T2629" t="inlineStr">
        <is>
          <t>HIV-1 retropepsin</t>
        </is>
      </c>
    </row>
    <row r="2630">
      <c r="A2630" s="1" t="n">
        <v>2628</v>
      </c>
      <c r="B2630" t="inlineStr">
        <is>
          <t>MVDNEAIYDICR</t>
        </is>
      </c>
      <c r="C2630" t="inlineStr">
        <is>
          <t>Q71U36</t>
        </is>
      </c>
      <c r="D2630" t="inlineStr">
        <is>
          <t>TBA1A_HUMAN</t>
        </is>
      </c>
      <c r="E263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263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263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263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263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2630" t="inlineStr"/>
      <c r="K2630" t="n">
        <v>451</v>
      </c>
      <c r="L2630" t="n">
        <v>203</v>
      </c>
      <c r="M2630" t="n">
        <v>214</v>
      </c>
      <c r="N2630" t="n">
        <v>202</v>
      </c>
      <c r="O2630" t="inlineStr">
        <is>
          <t>DCAF(202).(203)MVDNEAIYDICR</t>
        </is>
      </c>
      <c r="P2630" t="inlineStr">
        <is>
          <t>DCAFMVDN</t>
        </is>
      </c>
      <c r="Q2630" t="inlineStr">
        <is>
          <t>Internal</t>
        </is>
      </c>
      <c r="R2630" t="inlineStr"/>
      <c r="S2630" t="inlineStr">
        <is>
          <t>A02.001</t>
        </is>
      </c>
      <c r="T2630" t="inlineStr">
        <is>
          <t>HIV-1 retropepsin</t>
        </is>
      </c>
    </row>
    <row r="2631">
      <c r="A2631" s="1" t="n">
        <v>2629</v>
      </c>
      <c r="B2631" t="inlineStr">
        <is>
          <t>MVDNEAIYDICR</t>
        </is>
      </c>
      <c r="C2631" t="inlineStr">
        <is>
          <t>Q71U36</t>
        </is>
      </c>
      <c r="D2631" t="inlineStr">
        <is>
          <t>TBA1A_HUMAN</t>
        </is>
      </c>
      <c r="E263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263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263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263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263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2631" t="inlineStr"/>
      <c r="K2631" t="n">
        <v>451</v>
      </c>
      <c r="L2631" t="n">
        <v>203</v>
      </c>
      <c r="M2631" t="n">
        <v>214</v>
      </c>
      <c r="N2631" t="n">
        <v>202</v>
      </c>
      <c r="O2631" t="inlineStr">
        <is>
          <t>DCAF(202).(203)MVDNEAIYDICR</t>
        </is>
      </c>
      <c r="P2631" t="inlineStr">
        <is>
          <t>DCAFMVDN</t>
        </is>
      </c>
      <c r="Q2631" t="inlineStr">
        <is>
          <t>Internal</t>
        </is>
      </c>
      <c r="R2631" t="inlineStr"/>
      <c r="S2631" t="inlineStr">
        <is>
          <t>A02.001</t>
        </is>
      </c>
      <c r="T2631" t="inlineStr">
        <is>
          <t>HIV-1 retropepsin</t>
        </is>
      </c>
    </row>
    <row r="2632">
      <c r="A2632" s="1" t="n">
        <v>2630</v>
      </c>
      <c r="B2632" t="inlineStr">
        <is>
          <t>MVDVVEKEDVNEAIR</t>
        </is>
      </c>
      <c r="C2632" t="inlineStr">
        <is>
          <t>P33993</t>
        </is>
      </c>
      <c r="D2632" t="inlineStr">
        <is>
          <t>MCM7_HUMAN</t>
        </is>
      </c>
      <c r="E2632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632" t="inlineStr">
        <is>
          <t>RecName: Full=DNA replication licensing factor MCM7; EC=3.6.4.12 {ECO:0000269|PubMed:25661590}; AltName: Full=CDC47 homolog; AltName: Full=P1.1-MCM3;</t>
        </is>
      </c>
      <c r="G2632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632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2632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632" t="inlineStr"/>
      <c r="K2632" t="n">
        <v>719</v>
      </c>
      <c r="L2632" t="n">
        <v>621</v>
      </c>
      <c r="M2632" t="n">
        <v>635</v>
      </c>
      <c r="N2632" t="n">
        <v>620</v>
      </c>
      <c r="O2632" t="inlineStr">
        <is>
          <t>ARLR(620).(621)MVDVVEKEDVNEAIR</t>
        </is>
      </c>
      <c r="P2632" t="inlineStr">
        <is>
          <t>ARLRMVDV</t>
        </is>
      </c>
      <c r="Q2632" t="inlineStr">
        <is>
          <t>Internal</t>
        </is>
      </c>
      <c r="R2632" t="inlineStr"/>
      <c r="S2632" t="inlineStr"/>
      <c r="T2632" t="inlineStr"/>
    </row>
    <row r="2633">
      <c r="A2633" s="1" t="n">
        <v>2631</v>
      </c>
      <c r="B2633" t="inlineStr">
        <is>
          <t>SLGSSFGSGAGSSSFSR</t>
        </is>
      </c>
      <c r="C2633" t="inlineStr">
        <is>
          <t>P05787</t>
        </is>
      </c>
      <c r="D2633" t="inlineStr">
        <is>
          <t>K2C8_HUMAN</t>
        </is>
      </c>
      <c r="E2633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2633" t="inlineStr">
        <is>
          <t>RecName: Full=Keratin, type II cytoskeletal 8; AltName: Full=Cytokeratin-8; Short=CK-8; AltName: Full=Keratin-8; Short=K8; AltName: Full=Type-II keratin Kb8;</t>
        </is>
      </c>
      <c r="G2633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2633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2633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2633" t="inlineStr"/>
      <c r="K2633" t="n">
        <v>483</v>
      </c>
      <c r="L2633" t="n">
        <v>438</v>
      </c>
      <c r="M2633" t="n">
        <v>454</v>
      </c>
      <c r="N2633" t="n">
        <v>437</v>
      </c>
      <c r="O2633" t="inlineStr">
        <is>
          <t>GLSY(437).(438)SLGSSFGSGAGSSSFSR</t>
        </is>
      </c>
      <c r="P2633" t="inlineStr">
        <is>
          <t>GLSYSLGS</t>
        </is>
      </c>
      <c r="Q2633" t="inlineStr">
        <is>
          <t>Internal</t>
        </is>
      </c>
      <c r="R2633" t="inlineStr"/>
      <c r="S2633" t="inlineStr"/>
      <c r="T2633" t="inlineStr"/>
    </row>
    <row r="2634">
      <c r="A2634" s="1" t="n">
        <v>2632</v>
      </c>
      <c r="B2634" t="inlineStr">
        <is>
          <t>MVNHFIAEFKR</t>
        </is>
      </c>
      <c r="C2634" t="inlineStr">
        <is>
          <t>P11142</t>
        </is>
      </c>
      <c r="D2634" t="inlineStr">
        <is>
          <t>HSP7C_HUMAN</t>
        </is>
      </c>
      <c r="E263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63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63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63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63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634" t="inlineStr"/>
      <c r="K2634" t="n">
        <v>646</v>
      </c>
      <c r="L2634" t="n">
        <v>237</v>
      </c>
      <c r="M2634" t="n">
        <v>247</v>
      </c>
      <c r="N2634" t="n">
        <v>236</v>
      </c>
      <c r="O2634" t="inlineStr">
        <is>
          <t>FDNR(236).(237)MVNHFIAEFKR</t>
        </is>
      </c>
      <c r="P2634" t="inlineStr">
        <is>
          <t>FDNRMVNH</t>
        </is>
      </c>
      <c r="Q2634" t="inlineStr">
        <is>
          <t>Internal</t>
        </is>
      </c>
      <c r="R2634" t="inlineStr"/>
      <c r="S2634" t="inlineStr">
        <is>
          <t>S01.151</t>
        </is>
      </c>
      <c r="T2634" t="inlineStr">
        <is>
          <t>trypsin 1</t>
        </is>
      </c>
    </row>
    <row r="2635">
      <c r="A2635" s="1" t="n">
        <v>2633</v>
      </c>
      <c r="B2635" t="inlineStr">
        <is>
          <t>SIGRPELKNLDPFLLFDEFKGGR</t>
        </is>
      </c>
      <c r="C2635" t="inlineStr">
        <is>
          <t>O00625</t>
        </is>
      </c>
      <c r="D2635" t="inlineStr">
        <is>
          <t>PIR_HUMAN</t>
        </is>
      </c>
      <c r="E2635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2635" t="inlineStr">
        <is>
          <t>RecName: Full=Pirin; EC=1.13.11.24 {ECO:0000269|PubMed:15951572}; AltName: Full=Probable quercetin 2,3-dioxygenase PIR; Short=Probable quercetinase;</t>
        </is>
      </c>
      <c r="G2635" t="inlineStr">
        <is>
          <t>3D-structure|Cytoplasm|Dioxygenase|Iron|Metal-binding|Nucleus|Oxidoreductase|Reference proteome|Transcription|Transcription regulation</t>
        </is>
      </c>
      <c r="H2635" t="inlineStr">
        <is>
          <t>GO:0005737|GO:0005829|GO:0016604|GO:0005654|GO:0005634|GO:0046872|GO:0008127|GO:0003712|GO:0007586|GO:0030224|GO:0006366</t>
        </is>
      </c>
      <c r="I2635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2635" t="inlineStr"/>
      <c r="K2635" t="n">
        <v>290</v>
      </c>
      <c r="L2635" t="n">
        <v>27</v>
      </c>
      <c r="M2635" t="n">
        <v>49</v>
      </c>
      <c r="N2635" t="n">
        <v>26</v>
      </c>
      <c r="O2635" t="inlineStr">
        <is>
          <t>RVRR(26).(27)SIGRPELKNLDPFLLFDEFKGGR</t>
        </is>
      </c>
      <c r="P2635" t="inlineStr">
        <is>
          <t>RVRRSIGR</t>
        </is>
      </c>
      <c r="Q2635" t="inlineStr">
        <is>
          <t>Internal</t>
        </is>
      </c>
      <c r="R2635" t="inlineStr"/>
      <c r="S2635" t="inlineStr"/>
      <c r="T2635" t="inlineStr"/>
    </row>
    <row r="2636">
      <c r="A2636" s="1" t="n">
        <v>2634</v>
      </c>
      <c r="B2636" t="inlineStr">
        <is>
          <t>SLGQNPTEAELQDMINEVDADGNGTIDFPEFLTMMAR</t>
        </is>
      </c>
      <c r="C2636" t="inlineStr">
        <is>
          <t>P0DP25</t>
        </is>
      </c>
      <c r="D2636" t="inlineStr">
        <is>
          <t>CALM3_HUMAN</t>
        </is>
      </c>
      <c r="E2636" t="inlineStr">
        <is>
          <t>MADQLTEEQIAEFKEAFSLFDKDGDGTITTKELGTVMRSLGQNPTEAELQDMINEVDADGNGTIDFPEFLTMMARKMKDTDSEEEIREAFRVFDKDGNGYISAAELRHVMTNLGEKLTDEEVDEMIREADIDGDGQVNYEEFVQMMTAK</t>
        </is>
      </c>
      <c r="F2636" t="inlineStr">
        <is>
          <t>RecName: Full=Calmodulin-3 {ECO:0000312|HGNC:HGNC:1449};</t>
        </is>
      </c>
      <c r="G2636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2636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2636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2636" t="inlineStr"/>
      <c r="K2636" t="n">
        <v>149</v>
      </c>
      <c r="L2636" t="n">
        <v>39</v>
      </c>
      <c r="M2636" t="n">
        <v>75</v>
      </c>
      <c r="N2636" t="n">
        <v>38</v>
      </c>
      <c r="O2636" t="inlineStr">
        <is>
          <t>TVMR(38).(39)SLGQNPTEAELQDMINEVDADGNGTIDFPEFLTMMAR</t>
        </is>
      </c>
      <c r="P2636" t="inlineStr">
        <is>
          <t>TVMRSLGQ</t>
        </is>
      </c>
      <c r="Q2636" t="inlineStr">
        <is>
          <t>Internal</t>
        </is>
      </c>
      <c r="R2636" t="inlineStr"/>
      <c r="S2636" t="inlineStr"/>
      <c r="T2636" t="inlineStr"/>
    </row>
    <row r="2637">
      <c r="A2637" s="1" t="n">
        <v>2635</v>
      </c>
      <c r="B2637" t="inlineStr">
        <is>
          <t>MVLAGVGVEHEHLVDCAR</t>
        </is>
      </c>
      <c r="C2637" t="inlineStr">
        <is>
          <t>Q10713</t>
        </is>
      </c>
      <c r="D2637" t="inlineStr">
        <is>
          <t>MPPA_HUMAN</t>
        </is>
      </c>
      <c r="E2637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2637" t="inlineStr">
        <is>
          <t>RecName: Full=Mitochondrial-processing peptidase subunit alpha; AltName: Full=Alpha-MPP; AltName: Full=Inactive zinc metalloprotease alpha {ECO:0000305}; AltName: Full=P-55; Flags: Precursor;</t>
        </is>
      </c>
      <c r="G2637" t="inlineStr">
        <is>
          <t>Acetylation|Alternative splicing|Disease variant|Intellectual disability|Membrane|Mitochondrion|Mitochondrion inner membrane|Neurodegeneration|Reference proteome|Transit peptide</t>
        </is>
      </c>
      <c r="H2637" t="inlineStr">
        <is>
          <t>GO:0005615|GO:0005743|GO:0017087|GO:0005739|GO:0046872|GO:0004222|GO:0006627</t>
        </is>
      </c>
      <c r="I2637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2637" t="inlineStr"/>
      <c r="K2637" t="n">
        <v>525</v>
      </c>
      <c r="L2637" t="n">
        <v>251</v>
      </c>
      <c r="M2637" t="n">
        <v>268</v>
      </c>
      <c r="N2637" t="n">
        <v>250</v>
      </c>
      <c r="O2637" t="inlineStr">
        <is>
          <t>TPDR(250).(251)MVLAGVGVEHEHLVDCAR</t>
        </is>
      </c>
      <c r="P2637" t="inlineStr">
        <is>
          <t>TPDRMVLA</t>
        </is>
      </c>
      <c r="Q2637" t="inlineStr">
        <is>
          <t>Internal</t>
        </is>
      </c>
      <c r="R2637" t="inlineStr"/>
      <c r="S2637" t="inlineStr"/>
      <c r="T2637" t="inlineStr"/>
    </row>
    <row r="2638">
      <c r="A2638" s="1" t="n">
        <v>2636</v>
      </c>
      <c r="B2638" t="inlineStr">
        <is>
          <t>MVIITGPPEAQFKAQGR</t>
        </is>
      </c>
      <c r="C2638" t="inlineStr">
        <is>
          <t>O00425</t>
        </is>
      </c>
      <c r="D2638" t="inlineStr">
        <is>
          <t>IF2B3_HUMAN</t>
        </is>
      </c>
      <c r="E2638" t="inlineStr">
        <is>
          <t>MNKLYIGNLSENAAPSDLESIFKDAKIPVSGPFLVKTGYAFVDCPDESWALKAIEALSGKIELHGKPIEVEHSVPKRQRIRKLQIRNIPPHLQWEVLDSLLVQYGVVESCEQVNTDSETAVVNVTYSSKDQARQALDKLNGFQLENFTLKVAYIPDEMAAQQNPLQQPRGRRGLGQRGSSRQGSPGSVSKQKPCDLPLRLLVPTQFVGAIIGKEGATIRNITKQTQSKIDVHRKENAGAAEKSITILSTPEGTSAACKSILEIMHKEAQDIKFTEEIPLKILAHNNFVGRLIGKEGRNLKKIEQDTDTKITISPLQELTLYNPERTITVKGNVETCAKAEEEIMKKIRESYENDIASMNLQAHLIPGLNLNALGLFPPTSGMPPPTSGPPSAMTPPYPQFEQSETETVHLFIPALSVGAIIGKQGQHIKQLSRFAGASIKIAPAEAPDAKVRMVIITGPPEAQFKAQGRIYGKIKEENFVSPKEEVKLEAHIRVPSFAAGRVIGKGGKTVNELQNLSSAEVVVPRDQTPDENDQVVVKITGHFYACQVAQRKIQEILTQVKQHQQQKALQSGPPQSRRK</t>
        </is>
      </c>
      <c r="F2638" t="inlineStr">
        <is>
          <t>RecName: Full=Insulin-like growth factor 2 mRNA-binding protein 3; Short=IGF2 mRNA-binding protein 3; Short=IMP-3; AltName: Full=IGF-II mRNA-binding protein 3; AltName: Full=KH domain-containing protein overexpressed in cancer; Short=hKOC; AltName: Full=VICKZ family member 3;</t>
        </is>
      </c>
      <c r="G2638" t="inlineStr">
        <is>
          <t>3D-structure|Alternative splicing|Cytoplasm|Isopeptide bond|mRNA transport|Nucleus|Phosphoprotein|Reference proteome|Repeat|RNA-binding|Translation regulation|Transport|Ubl conjugation</t>
        </is>
      </c>
      <c r="H2638" t="inlineStr">
        <is>
          <t>GO:0005737|GO:0010494|GO:0005829|GO:0005634|GO:0000932|GO:0003730|GO:0048027|GO:1990247|GO:0003723|GO:0045182|GO:0009653|GO:0070934|GO:0051028|GO:0017148|GO:0007399|GO:0001817|GO:0010468|GO:0006412</t>
        </is>
      </c>
      <c r="I2638" t="inlineStr">
        <is>
          <t>C:cytoplasm|C:cytoplasmic stress granule|C:cytosol|C:nucleus|C:P-body|F:mRNA 3'-UTR binding|F:mRNA 5'-UTR binding|F:N6-methyladenosine-containing RNA binding|F:RNA binding|F:translation regulator activity|P:anatomical structure morphogenesis|P:CRD-mediated mRNA stabilization|P:mRNA transport|P:negative regulation of translation|P:nervous system development|P:regulation of cytokine production|P:regulation of gene expression|P:translation</t>
        </is>
      </c>
      <c r="J2638" t="inlineStr"/>
      <c r="K2638" t="n">
        <v>579</v>
      </c>
      <c r="L2638" t="n">
        <v>453</v>
      </c>
      <c r="M2638" t="n">
        <v>469</v>
      </c>
      <c r="N2638" t="n">
        <v>452</v>
      </c>
      <c r="O2638" t="inlineStr">
        <is>
          <t>AKVR(452).(453)MVIITGPPEAQFKAQGR</t>
        </is>
      </c>
      <c r="P2638" t="inlineStr">
        <is>
          <t>AKVRMVII</t>
        </is>
      </c>
      <c r="Q2638" t="inlineStr">
        <is>
          <t>Internal</t>
        </is>
      </c>
      <c r="R2638" t="inlineStr"/>
      <c r="S2638" t="inlineStr"/>
      <c r="T2638" t="inlineStr"/>
    </row>
    <row r="2639">
      <c r="A2639" s="1" t="n">
        <v>2637</v>
      </c>
      <c r="B2639" t="inlineStr">
        <is>
          <t>MVLPEELLDDEEYEEIVEDVR</t>
        </is>
      </c>
      <c r="C2639" t="inlineStr">
        <is>
          <t>P26368</t>
        </is>
      </c>
      <c r="D2639" t="inlineStr">
        <is>
          <t>U2AF2_HUMAN</t>
        </is>
      </c>
      <c r="E2639" t="inlineStr">
        <is>
          <t>MSDFDEFERQLNENKQERDKENRHRKRSHSRSRSRDRKRRSRSRDRRNRDQRSASRDRRRRSKPLTRGAKEEHGGLIRSPRHEKKKKVRKYWDVPPPGFEHITPMQYKAMQAAGQIPATALLPTMTPDGLAVTPTPVPVVGSQMTRQARRLYVGNIPFGITEEAMMDFFNAQMRLGGLTQAPGNPVLAVQINQDKNFAFLEFRSVDETTQAMAFDGIIFQGQSLKIRRPHDYQPLPGMSENPSVYVPGVVSTVVPDSAHKLFIGGLPNYLNDDQVKELLTSFGPLKAFNLVKDSATGLSKGYAFCEYVDINVTDQAIAGLNGMQLGDKKLLVQRASVGAKNATLVSPPSTINQTPVTLQVPGLMSSQVQMGGHPTEVLCLMNMVLPEELLDDEEYEEIVEDVRDECSKYGLVKSIEIPRPVDGVEVPGCGKIFVEFTSVFDCQKAMQGLTGRKFANRVVVTKYCDPDSYHRRDFW</t>
        </is>
      </c>
      <c r="F2639" t="inlineStr">
        <is>
          <t>RecName: Full=Splicing factor U2AF 65 kDa subunit; AltName: Full=U2 auxiliary factor 65 kDa subunit; Short=hU2AF(65); Short=hU2AF65; AltName: Full=U2 snRNP auxiliary factor large subunit;</t>
        </is>
      </c>
      <c r="G2639" t="inlineStr">
        <is>
          <t>3D-structure|Acetylation|Alternative splicing|Direct protein sequencing|Hydroxylation|Isopeptide bond|mRNA processing|mRNA splicing|Nucleus|Phosphoprotein|Reference proteome|Repeat|Repressor|RNA-binding|Spliceosome|Ubl conjugation</t>
        </is>
      </c>
      <c r="H2639" t="inlineStr">
        <is>
          <t>GO:0000243|GO:0016607|GO:0005654|GO:0005634|GO:0005681|GO:0071004|GO:0089701|GO:0070742|GO:0019899|GO:0140678|GO:0008187|GO:0030628|GO:0003723|GO:0006397|GO:0000398|GO:0048025|GO:0031397|GO:0033120</t>
        </is>
      </c>
      <c r="I2639" t="inlineStr">
        <is>
          <t>C:commitment complex|C:nuclear speck|C:nucleoplasm|C:nucleus|C:spliceosomal complex|C:U2-type prespliceosome|C:U2AF complex|F:C2H2 zinc finger domain binding|F:enzyme binding|F:molecular function inhibitor activity|F:poly-pyrimidine tract binding|F:pre-mRNA 3'-splice site binding|F:RNA binding|P:mRNA processing|P:mRNA splicing, via spliceosome|P:negative regulation of mRNA splicing, via spliceosome|P:negative regulation of protein ubiquitination|P:positive regulation of RNA splicing</t>
        </is>
      </c>
      <c r="J2639" t="inlineStr"/>
      <c r="K2639" t="n">
        <v>475</v>
      </c>
      <c r="L2639" t="n">
        <v>383</v>
      </c>
      <c r="M2639" t="n">
        <v>403</v>
      </c>
      <c r="N2639" t="n">
        <v>382</v>
      </c>
      <c r="O2639" t="inlineStr">
        <is>
          <t>CLMN(382).(383)MVLPEELLDDEEYEEIVEDVR</t>
        </is>
      </c>
      <c r="P2639" t="inlineStr">
        <is>
          <t>CLMNMVLP</t>
        </is>
      </c>
      <c r="Q2639" t="inlineStr">
        <is>
          <t>Internal</t>
        </is>
      </c>
      <c r="R2639" t="inlineStr"/>
      <c r="S2639" t="inlineStr"/>
      <c r="T2639" t="inlineStr"/>
    </row>
    <row r="2640">
      <c r="A2640" s="1" t="n">
        <v>2638</v>
      </c>
      <c r="B2640" t="inlineStr">
        <is>
          <t>MVLSSFVLAEKAAAYR</t>
        </is>
      </c>
      <c r="C2640" t="inlineStr">
        <is>
          <t>P49327</t>
        </is>
      </c>
      <c r="D2640" t="inlineStr">
        <is>
          <t>FAS_HUMAN</t>
        </is>
      </c>
      <c r="E264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64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64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64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64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640" t="inlineStr"/>
      <c r="K2640" t="n">
        <v>2511</v>
      </c>
      <c r="L2640" t="n">
        <v>2104</v>
      </c>
      <c r="M2640" t="n">
        <v>2119</v>
      </c>
      <c r="N2640" t="n">
        <v>2103</v>
      </c>
      <c r="O2640" t="inlineStr">
        <is>
          <t>NQPH(2103).(2104)MVLSSFVLAEKAAAYR</t>
        </is>
      </c>
      <c r="P2640" t="inlineStr">
        <is>
          <t>NQPHMVLS</t>
        </is>
      </c>
      <c r="Q2640" t="inlineStr">
        <is>
          <t>Internal</t>
        </is>
      </c>
      <c r="R2640" t="inlineStr"/>
      <c r="S2640" t="inlineStr"/>
      <c r="T2640" t="inlineStr"/>
    </row>
    <row r="2641">
      <c r="A2641" s="1" t="n">
        <v>2639</v>
      </c>
      <c r="B2641" t="inlineStr">
        <is>
          <t>MVLSSFVLAEKAAAYR</t>
        </is>
      </c>
      <c r="C2641" t="inlineStr">
        <is>
          <t>P49327</t>
        </is>
      </c>
      <c r="D2641" t="inlineStr">
        <is>
          <t>FAS_HUMAN</t>
        </is>
      </c>
      <c r="E264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64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64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64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64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641" t="inlineStr"/>
      <c r="K2641" t="n">
        <v>2511</v>
      </c>
      <c r="L2641" t="n">
        <v>2104</v>
      </c>
      <c r="M2641" t="n">
        <v>2119</v>
      </c>
      <c r="N2641" t="n">
        <v>2103</v>
      </c>
      <c r="O2641" t="inlineStr">
        <is>
          <t>NQPH(2103).(2104)MVLSSFVLAEKAAAYR</t>
        </is>
      </c>
      <c r="P2641" t="inlineStr">
        <is>
          <t>NQPHMVLS</t>
        </is>
      </c>
      <c r="Q2641" t="inlineStr">
        <is>
          <t>Internal</t>
        </is>
      </c>
      <c r="R2641" t="inlineStr"/>
      <c r="S2641" t="inlineStr"/>
      <c r="T2641" t="inlineStr"/>
    </row>
    <row r="2642">
      <c r="A2642" s="1" t="n">
        <v>2640</v>
      </c>
      <c r="B2642" t="inlineStr">
        <is>
          <t>SIGRPELKNLDPFLLFDEFKGGR</t>
        </is>
      </c>
      <c r="C2642" t="inlineStr">
        <is>
          <t>O00625</t>
        </is>
      </c>
      <c r="D2642" t="inlineStr">
        <is>
          <t>PIR_HUMAN</t>
        </is>
      </c>
      <c r="E2642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2642" t="inlineStr">
        <is>
          <t>RecName: Full=Pirin; EC=1.13.11.24 {ECO:0000269|PubMed:15951572}; AltName: Full=Probable quercetin 2,3-dioxygenase PIR; Short=Probable quercetinase;</t>
        </is>
      </c>
      <c r="G2642" t="inlineStr">
        <is>
          <t>3D-structure|Cytoplasm|Dioxygenase|Iron|Metal-binding|Nucleus|Oxidoreductase|Reference proteome|Transcription|Transcription regulation</t>
        </is>
      </c>
      <c r="H2642" t="inlineStr">
        <is>
          <t>GO:0005737|GO:0005829|GO:0016604|GO:0005654|GO:0005634|GO:0046872|GO:0008127|GO:0003712|GO:0007586|GO:0030224|GO:0006366</t>
        </is>
      </c>
      <c r="I2642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2642" t="inlineStr"/>
      <c r="K2642" t="n">
        <v>290</v>
      </c>
      <c r="L2642" t="n">
        <v>27</v>
      </c>
      <c r="M2642" t="n">
        <v>49</v>
      </c>
      <c r="N2642" t="n">
        <v>26</v>
      </c>
      <c r="O2642" t="inlineStr">
        <is>
          <t>RVRR(26).(27)SIGRPELKNLDPFLLFDEFKGGR</t>
        </is>
      </c>
      <c r="P2642" t="inlineStr">
        <is>
          <t>RVRRSIGR</t>
        </is>
      </c>
      <c r="Q2642" t="inlineStr">
        <is>
          <t>Internal</t>
        </is>
      </c>
      <c r="R2642" t="inlineStr"/>
      <c r="S2642" t="inlineStr"/>
      <c r="T2642" t="inlineStr"/>
    </row>
    <row r="2643">
      <c r="A2643" s="1" t="n">
        <v>2641</v>
      </c>
      <c r="B2643" t="inlineStr">
        <is>
          <t>SLGYAYVNFQQPADAER</t>
        </is>
      </c>
      <c r="C2643" t="inlineStr">
        <is>
          <t>Q13310</t>
        </is>
      </c>
      <c r="D2643" t="inlineStr">
        <is>
          <t>PABP4_HUMAN</t>
        </is>
      </c>
      <c r="E2643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2643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2643" t="inlineStr">
        <is>
          <t>Alternative splicing|Cytoplasm|Direct protein sequencing|Isopeptide bond|Methylation|Phosphoprotein|Reference proteome|Repeat|RNA-binding|Ubl conjugation</t>
        </is>
      </c>
      <c r="H2643" t="inlineStr">
        <is>
          <t>GO:0005737|GO:0010494|GO:0005829|GO:0005634|GO:1990904|GO:0003730|GO:0008143|GO:0008266|GO:0003723|GO:0007596|GO:0061515|GO:0043488|GO:0006401|GO:0006396|GO:0006412</t>
        </is>
      </c>
      <c r="I2643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2643" t="inlineStr"/>
      <c r="K2643" t="n">
        <v>644</v>
      </c>
      <c r="L2643" t="n">
        <v>51</v>
      </c>
      <c r="M2643" t="n">
        <v>67</v>
      </c>
      <c r="N2643" t="n">
        <v>50</v>
      </c>
      <c r="O2643" t="inlineStr">
        <is>
          <t>ITRR(50).(51)SLGYAYVNFQQPADAER</t>
        </is>
      </c>
      <c r="P2643" t="inlineStr">
        <is>
          <t>ITRRSLGY</t>
        </is>
      </c>
      <c r="Q2643" t="inlineStr">
        <is>
          <t>Internal</t>
        </is>
      </c>
      <c r="R2643" t="inlineStr"/>
      <c r="S2643" t="inlineStr"/>
      <c r="T2643" t="inlineStr"/>
    </row>
    <row r="2644">
      <c r="A2644" s="1" t="n">
        <v>2642</v>
      </c>
      <c r="B2644" t="inlineStr">
        <is>
          <t>SLGKYGIICMEDLIHEIYTVGKR</t>
        </is>
      </c>
      <c r="C2644" t="inlineStr">
        <is>
          <t>P18124</t>
        </is>
      </c>
      <c r="D2644" t="inlineStr">
        <is>
          <t>RL7_HUMAN</t>
        </is>
      </c>
      <c r="E2644" t="inlineStr">
        <is>
          <t>MEGVEEKKKEVPAVPETLKKKRRNFAELKIKRLRKKFAQKMLRKARRKLIYEKAKHYHKEYRQMYRTEIRMARMARKAGNFYVPAEPKLAFVIRIRGINGVSPKVRKVLQLLRLRQIFNGTFVKLNKASINMLRIVEPYIAWGYPNLKSVNELIYKRGYGKINKKRIALTDNALIARSLGKYGIICMEDLIHEIYTVGKRFKEANNFLWPFKLSSPRGGMKKKTTHFVEGGDAGNREDQINRLIRRMN</t>
        </is>
      </c>
      <c r="F2644" t="inlineStr">
        <is>
          <t>RecName: Full=Large ribosomal subunit protein uL30 {ECO:0000303|PubMed:24524803}; AltName: Full=60S ribosomal protein L7;</t>
        </is>
      </c>
      <c r="G2644" t="inlineStr">
        <is>
          <t>3D-structure|Acetylation|Cytoplasm|Direct protein sequencing|Phosphoprotein|Reference proteome|Repeat|Ribonucleoprotein|Ribosomal protein|RNA-binding</t>
        </is>
      </c>
      <c r="H2644" t="inlineStr">
        <is>
          <t>GO:0005737|GO:0005829|GO:0022625|GO:0022626|GO:0005925|GO:0016020|GO:0005730|GO:0005634|GO:0014069|GO:1990904|GO:0003677|GO:0042802|GO:0003729|GO:0003723|GO:0003735|GO:0002181|GO:0000463|GO:0042273|GO:0006364|GO:0006412</t>
        </is>
      </c>
      <c r="I2644" t="inlineStr">
        <is>
          <t>C:cytoplasm|C:cytosol|C:cytosolic large ribosomal subunit|C:cytosolic ribosome|C:focal adhesion|C:membrane|C:nucleolus|C:nucleus|C:postsynaptic density|C:ribonucleoprotein complex|F:DNA binding|F:identical protein binding|F:mRNA binding|F:RNA binding|F:structural constituent of ribosome|P:cytoplasmic translation|P:maturation of LSU-rRNA from tricistronic rRNA transcript (SSU-rRNA, 5.8S rRNA, LSU-rRNA)|P:ribosomal large subunit biogenesis|P:rRNA processing|P:translation</t>
        </is>
      </c>
      <c r="J2644" t="inlineStr"/>
      <c r="K2644" t="n">
        <v>248</v>
      </c>
      <c r="L2644" t="n">
        <v>178</v>
      </c>
      <c r="M2644" t="n">
        <v>200</v>
      </c>
      <c r="N2644" t="n">
        <v>177</v>
      </c>
      <c r="O2644" t="inlineStr">
        <is>
          <t>LIAR(177).(178)SLGKYGIICMEDLIHEIYTVGKR</t>
        </is>
      </c>
      <c r="P2644" t="inlineStr">
        <is>
          <t>LIARSLGK</t>
        </is>
      </c>
      <c r="Q2644" t="inlineStr">
        <is>
          <t>Internal</t>
        </is>
      </c>
      <c r="R2644" t="inlineStr"/>
      <c r="S2644" t="inlineStr">
        <is>
          <t>S01.151</t>
        </is>
      </c>
      <c r="T2644" t="inlineStr">
        <is>
          <t>trypsin 1</t>
        </is>
      </c>
    </row>
    <row r="2645">
      <c r="A2645" s="1" t="n">
        <v>2643</v>
      </c>
      <c r="B2645" t="inlineStr">
        <is>
          <t>MVSSYVGENAEFER</t>
        </is>
      </c>
      <c r="C2645" t="inlineStr">
        <is>
          <t>P55809</t>
        </is>
      </c>
      <c r="D2645" t="inlineStr">
        <is>
          <t>SCOT1_HUMAN</t>
        </is>
      </c>
      <c r="E2645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2645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2645" t="inlineStr">
        <is>
          <t>3D-structure|Alternative splicing|Direct protein sequencing|Disease variant|Lipid metabolism|Mitochondrion|Phosphoprotein|Reference proteome|Transferase|Transit peptide</t>
        </is>
      </c>
      <c r="H2645" t="inlineStr">
        <is>
          <t>GO:0005759|GO:0005739|GO:0008260|GO:0046950|GO:0046952|GO:0042182</t>
        </is>
      </c>
      <c r="I2645" t="inlineStr">
        <is>
          <t>C:mitochondrial matrix|C:mitochondrion|F:succinyl-CoA:3-oxo-acid CoA-transferase activity|P:cellular ketone body metabolic process|P:ketone body catabolic process|P:ketone catabolic process</t>
        </is>
      </c>
      <c r="J2645" t="inlineStr"/>
      <c r="K2645" t="n">
        <v>520</v>
      </c>
      <c r="L2645" t="n">
        <v>111</v>
      </c>
      <c r="M2645" t="n">
        <v>124</v>
      </c>
      <c r="N2645" t="n">
        <v>110</v>
      </c>
      <c r="O2645" t="inlineStr">
        <is>
          <t>QIKR(110).(111)MVSSYVGENAEFER</t>
        </is>
      </c>
      <c r="P2645" t="inlineStr">
        <is>
          <t>QIKRMVSS</t>
        </is>
      </c>
      <c r="Q2645" t="inlineStr">
        <is>
          <t>Internal</t>
        </is>
      </c>
      <c r="R2645" t="inlineStr"/>
      <c r="S2645" t="inlineStr"/>
      <c r="T2645" t="inlineStr"/>
    </row>
    <row r="2646">
      <c r="A2646" s="1" t="n">
        <v>2644</v>
      </c>
      <c r="B2646" t="inlineStr">
        <is>
          <t>NAAEITDKLGLHSLR</t>
        </is>
      </c>
      <c r="C2646" t="inlineStr">
        <is>
          <t>P61204</t>
        </is>
      </c>
      <c r="D2646" t="inlineStr">
        <is>
          <t>ARF3_HUMAN</t>
        </is>
      </c>
      <c r="E2646" t="inlineStr">
        <is>
          <t>MGNIFGNLLKSLIGKKEMRILMVGLDAAGKTTILYKLKLGEIVTTIPTIGFNVETVEYKNISFTVWDVGGQDKIRPLWRHYFQNTQGLIFVVDSNDRERVNEAREELMRMLAEDELRDAVLLVFANKQDLPNAMNAAEITDKLGLHSLRHRNWYIQATCATSGDGLYEGLDWLANQLKNKK</t>
        </is>
      </c>
      <c r="F2646" t="inlineStr">
        <is>
          <t>RecName: Full=ADP-ribosylation factor 3;</t>
        </is>
      </c>
      <c r="G2646" t="inlineStr">
        <is>
          <t>3D-structure|Alternative splicing|Cytoplasm|ER-Golgi transport|Golgi apparatus|GTP-binding|Lipoprotein|Myristate|Nucleotide-binding|Protein transport|Reference proteome|Transport</t>
        </is>
      </c>
      <c r="H2646" t="inlineStr">
        <is>
          <t>GO:0070062|GO:0000139|GO:0048471|GO:0005886|GO:0005525|GO:0003924|GO:0006886|GO:0006890|GO:0016192</t>
        </is>
      </c>
      <c r="I2646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2646" t="inlineStr"/>
      <c r="K2646" t="n">
        <v>181</v>
      </c>
      <c r="L2646" t="n">
        <v>135</v>
      </c>
      <c r="M2646" t="n">
        <v>149</v>
      </c>
      <c r="N2646" t="n">
        <v>134</v>
      </c>
      <c r="O2646" t="inlineStr">
        <is>
          <t>PNAM(134).(135)NAAEITDKLGLHSLR</t>
        </is>
      </c>
      <c r="P2646" t="inlineStr">
        <is>
          <t>PNAMNAAE</t>
        </is>
      </c>
      <c r="Q2646" t="inlineStr">
        <is>
          <t>Internal</t>
        </is>
      </c>
      <c r="R2646" t="inlineStr"/>
      <c r="S2646" t="inlineStr"/>
      <c r="T2646" t="inlineStr"/>
    </row>
    <row r="2647">
      <c r="A2647" s="1" t="n">
        <v>2645</v>
      </c>
      <c r="B2647" t="inlineStr">
        <is>
          <t>NACKAVGSISSTAFDIR</t>
        </is>
      </c>
      <c r="C2647" t="inlineStr">
        <is>
          <t>O75153</t>
        </is>
      </c>
      <c r="D2647" t="inlineStr">
        <is>
          <t>CLU_HUMAN</t>
        </is>
      </c>
      <c r="E2647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2647" t="inlineStr">
        <is>
          <t>RecName: Full=Clustered mitochondria protein homolog {ECO:0000255|HAMAP-Rule:MF_03013};</t>
        </is>
      </c>
      <c r="G2647" t="inlineStr">
        <is>
          <t>Cytoplasm|Phosphoprotein|Reference proteome|Repeat|RNA-binding|TPR repeat</t>
        </is>
      </c>
      <c r="H2647" t="inlineStr">
        <is>
          <t>GO:0005737|GO:0003729|GO:0048312|GO:0007005</t>
        </is>
      </c>
      <c r="I2647" t="inlineStr">
        <is>
          <t>C:cytoplasm|F:mRNA binding|P:intracellular distribution of mitochondria|P:mitochondrion organization</t>
        </is>
      </c>
      <c r="J2647" t="inlineStr"/>
      <c r="K2647" t="n">
        <v>1309</v>
      </c>
      <c r="L2647" t="n">
        <v>700</v>
      </c>
      <c r="M2647" t="n">
        <v>716</v>
      </c>
      <c r="N2647" t="n">
        <v>699</v>
      </c>
      <c r="O2647" t="inlineStr">
        <is>
          <t>EVIR(699).(700)NACKAVGSISSTAFDIR</t>
        </is>
      </c>
      <c r="P2647" t="inlineStr">
        <is>
          <t>EVIRNACK</t>
        </is>
      </c>
      <c r="Q2647" t="inlineStr">
        <is>
          <t>Internal</t>
        </is>
      </c>
      <c r="R2647" t="inlineStr"/>
      <c r="S2647" t="inlineStr"/>
      <c r="T2647" t="inlineStr"/>
    </row>
    <row r="2648">
      <c r="A2648" s="1" t="n">
        <v>2646</v>
      </c>
      <c r="B2648" t="inlineStr">
        <is>
          <t>NACIECSVNQNSIR</t>
        </is>
      </c>
      <c r="C2648" t="inlineStr">
        <is>
          <t>Q9UBB4</t>
        </is>
      </c>
      <c r="D2648" t="inlineStr">
        <is>
          <t>ATX10_HUMAN</t>
        </is>
      </c>
      <c r="E2648" t="inlineStr">
        <is>
          <t>MAAPRPPPARLSGVMVPAPIQDLEALRALTALFKEQRNRETAPRTIFQRVLDILKKSSHAVELACRDPSQVENLASSLQLITECFRCLRNACIECSVNQNSIRNLDTIGVAVDLILLFRELRVEQESLLTAFRCGLQFLGNIASRNEDSQSIVWVHAFPELFLSCLNHPDKKIVAYSSMILFTSLNHERMKELEENLNIAIDVIDAYQKHPESEWPFLIITDLFLKSPELVQAMFPKLNNQERVTLLDLMIAKITSDEPLTKDDIPVFLRHAELIASTFVDQCKTVLKLASEEPPDDEEALATIRLLDVLCEMTVNTELLGYLQVFPGLLERVIDLLRVIHVAGKETTNIFSNCGCVRAEGDISNVANGFKSHLIRLIGNLCYKNKDNQDKVNELDGIPLILDNCNISDSNPFLTQWVIYAIRNLTEDNSQNQDLIAKMEEQGLADASLLKKVGFEVEKKGEKLILKSTRDTPKP</t>
        </is>
      </c>
      <c r="F2648" t="inlineStr">
        <is>
          <t>RecName: Full=Ataxin-10; AltName: Full=Brain protein E46 homolog; AltName: Full=Spinocerebellar ataxia type 10 protein;</t>
        </is>
      </c>
      <c r="G2648" t="inlineStr">
        <is>
          <t>Alternative splicing|Ciliopathy|Cytoplasm|Methylation|Neurodegeneration|Phosphoprotein|Reference proteome|Spinocerebellar ataxia</t>
        </is>
      </c>
      <c r="H2648" t="inlineStr">
        <is>
          <t>GO:0005737|GO:0005829|GO:0030425|GO:0005615|GO:0016020|GO:0043025|GO:0048471|GO:0005886|GO:0060271|GO:0007399|GO:0031175</t>
        </is>
      </c>
      <c r="I2648" t="inlineStr">
        <is>
          <t>C:cytoplasm|C:cytosol|C:dendrite|C:extracellular space|C:membrane|C:neuronal cell body|C:perinuclear region of cytoplasm|C:plasma membrane|P:cilium assembly|P:nervous system development|P:neuron projection development</t>
        </is>
      </c>
      <c r="J2648" t="inlineStr"/>
      <c r="K2648" t="n">
        <v>475</v>
      </c>
      <c r="L2648" t="n">
        <v>90</v>
      </c>
      <c r="M2648" t="n">
        <v>103</v>
      </c>
      <c r="N2648" t="n">
        <v>89</v>
      </c>
      <c r="O2648" t="inlineStr">
        <is>
          <t>RCLR(89).(90)NACIECSVNQNSIR</t>
        </is>
      </c>
      <c r="P2648" t="inlineStr">
        <is>
          <t>RCLRNACI</t>
        </is>
      </c>
      <c r="Q2648" t="inlineStr">
        <is>
          <t>Internal</t>
        </is>
      </c>
      <c r="R2648" t="inlineStr"/>
      <c r="S2648" t="inlineStr">
        <is>
          <t>S01.151</t>
        </is>
      </c>
      <c r="T2648" t="inlineStr">
        <is>
          <t>trypsin 1</t>
        </is>
      </c>
    </row>
    <row r="2649">
      <c r="A2649" s="1" t="n">
        <v>2647</v>
      </c>
      <c r="B2649" t="inlineStr">
        <is>
          <t>SLGGGTGSGMGTLLLSKIR</t>
        </is>
      </c>
      <c r="C2649" t="inlineStr">
        <is>
          <t>P04350</t>
        </is>
      </c>
      <c r="D2649" t="inlineStr">
        <is>
          <t>TBB4A_HUMAN</t>
        </is>
      </c>
      <c r="E264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649" t="inlineStr">
        <is>
          <t>RecName: Full=Tubulin beta-4A chain; AltName: Full=Tubulin 5 beta; AltName: Full=Tubulin beta-4 chain;</t>
        </is>
      </c>
      <c r="G264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64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64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649" t="inlineStr"/>
      <c r="K2649" t="inlineStr"/>
      <c r="L2649" t="inlineStr">
        <is>
          <t>Not found</t>
        </is>
      </c>
      <c r="M2649" t="inlineStr">
        <is>
          <t>Not found</t>
        </is>
      </c>
      <c r="N2649" t="inlineStr"/>
      <c r="O2649" t="inlineStr">
        <is>
          <t>Not found</t>
        </is>
      </c>
      <c r="P2649" t="inlineStr">
        <is>
          <t>Not found</t>
        </is>
      </c>
      <c r="Q2649" t="inlineStr">
        <is>
          <t>Not found</t>
        </is>
      </c>
      <c r="R2649" t="inlineStr"/>
      <c r="S2649" t="inlineStr"/>
      <c r="T2649" t="inlineStr"/>
    </row>
    <row r="2650">
      <c r="A2650" s="1" t="n">
        <v>2648</v>
      </c>
      <c r="B2650" t="inlineStr">
        <is>
          <t>NAENAIEALKEYEPEMGKVYR</t>
        </is>
      </c>
      <c r="C2650" t="inlineStr">
        <is>
          <t>P16615</t>
        </is>
      </c>
      <c r="D2650" t="inlineStr">
        <is>
          <t>AT2A2_HUMAN</t>
        </is>
      </c>
      <c r="E2650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2650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2650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2650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2650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2650" t="inlineStr"/>
      <c r="K2650" t="n">
        <v>1042</v>
      </c>
      <c r="L2650" t="n">
        <v>111</v>
      </c>
      <c r="M2650" t="n">
        <v>131</v>
      </c>
      <c r="N2650" t="n">
        <v>110</v>
      </c>
      <c r="O2650" t="inlineStr">
        <is>
          <t>WQER(110).(111)NAENAIEALKEYEPEMGKVYR</t>
        </is>
      </c>
      <c r="P2650" t="inlineStr">
        <is>
          <t>WQERNAEN</t>
        </is>
      </c>
      <c r="Q2650" t="inlineStr">
        <is>
          <t>Internal</t>
        </is>
      </c>
      <c r="R2650" t="inlineStr"/>
      <c r="S2650" t="inlineStr">
        <is>
          <t>S01.151</t>
        </is>
      </c>
      <c r="T2650" t="inlineStr">
        <is>
          <t>trypsin 1</t>
        </is>
      </c>
    </row>
    <row r="2651">
      <c r="A2651" s="1" t="n">
        <v>2649</v>
      </c>
      <c r="B2651" t="inlineStr">
        <is>
          <t>NAEQYKDQADKASTR</t>
        </is>
      </c>
      <c r="C2651" t="inlineStr">
        <is>
          <t>P35579</t>
        </is>
      </c>
      <c r="D2651" t="inlineStr">
        <is>
          <t>MYH9_HUMAN</t>
        </is>
      </c>
      <c r="E265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65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65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65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65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651" t="inlineStr"/>
      <c r="K2651" t="n">
        <v>1960</v>
      </c>
      <c r="L2651" t="n">
        <v>1857</v>
      </c>
      <c r="M2651" t="n">
        <v>1871</v>
      </c>
      <c r="N2651" t="n">
        <v>1856</v>
      </c>
      <c r="O2651" t="inlineStr">
        <is>
          <t>DERR(1856).(1857)NAEQYKDQADKASTR</t>
        </is>
      </c>
      <c r="P2651" t="inlineStr">
        <is>
          <t>DERRNAEQ</t>
        </is>
      </c>
      <c r="Q2651" t="inlineStr">
        <is>
          <t>Internal</t>
        </is>
      </c>
      <c r="R2651" t="inlineStr"/>
      <c r="S2651" t="inlineStr">
        <is>
          <t>S01.151</t>
        </is>
      </c>
      <c r="T2651" t="inlineStr">
        <is>
          <t>trypsin 1</t>
        </is>
      </c>
    </row>
    <row r="2652">
      <c r="A2652" s="1" t="n">
        <v>2650</v>
      </c>
      <c r="B2652" t="inlineStr">
        <is>
          <t>SLGGGTGSGMGTLLISKIR</t>
        </is>
      </c>
      <c r="C2652" t="inlineStr">
        <is>
          <t>P04350</t>
        </is>
      </c>
      <c r="D2652" t="inlineStr">
        <is>
          <t>TBB4A_HUMAN</t>
        </is>
      </c>
      <c r="E265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652" t="inlineStr">
        <is>
          <t>RecName: Full=Tubulin beta-4A chain; AltName: Full=Tubulin 5 beta; AltName: Full=Tubulin beta-4 chain;</t>
        </is>
      </c>
      <c r="G265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65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65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652" t="inlineStr"/>
      <c r="K2652" t="n">
        <v>444</v>
      </c>
      <c r="L2652" t="n">
        <v>138</v>
      </c>
      <c r="M2652" t="n">
        <v>156</v>
      </c>
      <c r="N2652" t="n">
        <v>137</v>
      </c>
      <c r="O2652" t="inlineStr">
        <is>
          <t>QLTH(137).(138)SLGGGTGSGMGTLLISKIR</t>
        </is>
      </c>
      <c r="P2652" t="inlineStr">
        <is>
          <t>QLTHSLGG</t>
        </is>
      </c>
      <c r="Q2652" t="inlineStr">
        <is>
          <t>Internal</t>
        </is>
      </c>
      <c r="R2652" t="inlineStr"/>
      <c r="S2652" t="inlineStr">
        <is>
          <t>S01.133</t>
        </is>
      </c>
      <c r="T2652" t="inlineStr">
        <is>
          <t>cathepsin G</t>
        </is>
      </c>
    </row>
    <row r="2653">
      <c r="A2653" s="1" t="n">
        <v>2651</v>
      </c>
      <c r="B2653" t="inlineStr">
        <is>
          <t>NAEQYKDQADKASTR</t>
        </is>
      </c>
      <c r="C2653" t="inlineStr">
        <is>
          <t>P35579</t>
        </is>
      </c>
      <c r="D2653" t="inlineStr">
        <is>
          <t>MYH9_HUMAN</t>
        </is>
      </c>
      <c r="E265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65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65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65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65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653" t="inlineStr"/>
      <c r="K2653" t="n">
        <v>1960</v>
      </c>
      <c r="L2653" t="n">
        <v>1857</v>
      </c>
      <c r="M2653" t="n">
        <v>1871</v>
      </c>
      <c r="N2653" t="n">
        <v>1856</v>
      </c>
      <c r="O2653" t="inlineStr">
        <is>
          <t>DERR(1856).(1857)NAEQYKDQADKASTR</t>
        </is>
      </c>
      <c r="P2653" t="inlineStr">
        <is>
          <t>DERRNAEQ</t>
        </is>
      </c>
      <c r="Q2653" t="inlineStr">
        <is>
          <t>Internal</t>
        </is>
      </c>
      <c r="R2653" t="inlineStr"/>
      <c r="S2653" t="inlineStr">
        <is>
          <t>S01.151</t>
        </is>
      </c>
      <c r="T2653" t="inlineStr">
        <is>
          <t>trypsin 1</t>
        </is>
      </c>
    </row>
    <row r="2654">
      <c r="A2654" s="1" t="n">
        <v>2652</v>
      </c>
      <c r="B2654" t="inlineStr">
        <is>
          <t>NALANPLYCPDYR</t>
        </is>
      </c>
      <c r="C2654" t="inlineStr">
        <is>
          <t>P22695</t>
        </is>
      </c>
      <c r="D2654" t="inlineStr">
        <is>
          <t>QCR2_HUMAN</t>
        </is>
      </c>
      <c r="E2654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2654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2654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2654" t="inlineStr">
        <is>
          <t>GO:0005743|GO:0005750|GO:0005751|GO:0005739|GO:0005654|GO:0046872|GO:0004222|GO:0009060|GO:0045333|GO:0006122|GO:0006119|GO:0006508</t>
        </is>
      </c>
      <c r="I2654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2654" t="inlineStr"/>
      <c r="K2654" t="n">
        <v>453</v>
      </c>
      <c r="L2654" t="n">
        <v>184</v>
      </c>
      <c r="M2654" t="n">
        <v>196</v>
      </c>
      <c r="N2654" t="n">
        <v>183</v>
      </c>
      <c r="O2654" t="inlineStr">
        <is>
          <t>AAYR(183).(184)NALANPLYCPDYR</t>
        </is>
      </c>
      <c r="P2654" t="inlineStr">
        <is>
          <t>AAYRNALA</t>
        </is>
      </c>
      <c r="Q2654" t="inlineStr">
        <is>
          <t>Internal</t>
        </is>
      </c>
      <c r="R2654" t="inlineStr"/>
      <c r="S2654" t="inlineStr">
        <is>
          <t>S01.151</t>
        </is>
      </c>
      <c r="T2654" t="inlineStr">
        <is>
          <t>trypsin 1</t>
        </is>
      </c>
    </row>
    <row r="2655">
      <c r="A2655" s="1" t="n">
        <v>2653</v>
      </c>
      <c r="B2655" t="inlineStr">
        <is>
          <t>NALDLLLPKLAR</t>
        </is>
      </c>
      <c r="C2655" t="inlineStr">
        <is>
          <t>P30566</t>
        </is>
      </c>
      <c r="D2655" t="inlineStr">
        <is>
          <t>PUR8_HUMAN</t>
        </is>
      </c>
      <c r="E2655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2655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2655" t="inlineStr">
        <is>
          <t>3D-structure|Acetylation|Alternative splicing|Direct protein sequencing|Disease variant|Epilepsy|Isopeptide bond|Lyase|Purine biosynthesis|Reference proteome|Ubl conjugation</t>
        </is>
      </c>
      <c r="H2655" t="inlineStr">
        <is>
          <t>GO:0005829|GO:0032991|GO:0070626|GO:0042802|GO:0004018|GO:0044208|GO:0006189|GO:0097294|GO:0009060|GO:0006167|GO:0044209|GO:0006177|GO:0006164|GO:0001666|GO:0014850|GO:0007584|GO:0042594</t>
        </is>
      </c>
      <c r="I2655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2655" t="inlineStr"/>
      <c r="K2655" t="n">
        <v>484</v>
      </c>
      <c r="L2655" t="n">
        <v>126</v>
      </c>
      <c r="M2655" t="n">
        <v>137</v>
      </c>
      <c r="N2655" t="n">
        <v>125</v>
      </c>
      <c r="O2655" t="inlineStr">
        <is>
          <t>IILR(125).(126)NALDLLLPKLAR</t>
        </is>
      </c>
      <c r="P2655" t="inlineStr">
        <is>
          <t>IILRNALD</t>
        </is>
      </c>
      <c r="Q2655" t="inlineStr">
        <is>
          <t>Internal</t>
        </is>
      </c>
      <c r="R2655" t="inlineStr"/>
      <c r="S2655" t="inlineStr"/>
      <c r="T2655" t="inlineStr"/>
    </row>
    <row r="2656">
      <c r="A2656" s="1" t="n">
        <v>2654</v>
      </c>
      <c r="B2656" t="inlineStr">
        <is>
          <t>NALDLLLPKLAR</t>
        </is>
      </c>
      <c r="C2656" t="inlineStr">
        <is>
          <t>P30566</t>
        </is>
      </c>
      <c r="D2656" t="inlineStr">
        <is>
          <t>PUR8_HUMAN</t>
        </is>
      </c>
      <c r="E2656" t="inlineStr">
        <is>
          <t>MAAGGDHGSPDSYRSPLASRYASPEMCFVFSDRYKFRTWRQLWLWLAEAEQTLGLPITDEQIQEMKSNLENIDFKMAAEEEKRLRHDVMAHVHTFGHCCPKAAGIIHLGATSCYVGDNTDLIILRNALDLLLPKLARVISRLADFAKERASLPTLGFTHFQPAQLTTVGKRCCLWIQDLCMDLQNLKRVRDDLRFRGVKGTTGTQASFLQLFEGDDHKVEQLDKMVTEKAGFKRAFIITGQTYTRKVDIEVLSVLASLGASVHKICTDIRLLANLKEMEEPFEKQQIGSSAMPYKRNPMRSERCCSLARHLMTLVMDPLQTASVQWFERTLDDSANRRICLAEAFLTADTILNTLQNISEGLVVYPKVIERRIRQELPFMATENIIMAMVKAGGSRQDCHEKIRVLSQQAASVVKQEGGDNDLIERIQVDAYFSPIHSQLDHLLDPSSFTGRASQQVQRFLEEEVYPLLKPYESVMKVKAELCL</t>
        </is>
      </c>
      <c r="F2656" t="inlineStr">
        <is>
          <t>RecName: Full=Adenylosuccinate lyase {ECO:0000303|PubMed:8404037}; Short=ADSL {ECO:0000303|PubMed:8404037}; Short=ASL; EC=4.3.2.2 {ECO:0000269|PubMed:16973378, ECO:0000269|PubMed:22812634}; AltName: Full=Adenylosuccinase {ECO:0000303|PubMed:9266401}; Short=ASase;</t>
        </is>
      </c>
      <c r="G2656" t="inlineStr">
        <is>
          <t>3D-structure|Acetylation|Alternative splicing|Direct protein sequencing|Disease variant|Epilepsy|Isopeptide bond|Lyase|Purine biosynthesis|Reference proteome|Ubl conjugation</t>
        </is>
      </c>
      <c r="H2656" t="inlineStr">
        <is>
          <t>GO:0005829|GO:0032991|GO:0070626|GO:0042802|GO:0004018|GO:0044208|GO:0006189|GO:0097294|GO:0009060|GO:0006167|GO:0044209|GO:0006177|GO:0006164|GO:0001666|GO:0014850|GO:0007584|GO:0042594</t>
        </is>
      </c>
      <c r="I2656" t="inlineStr">
        <is>
          <t>C:cytosol|C:protein-containing complex|F:(S)-2-(5-amino-1-(5-phospho-D-ribosyl)imidazole-4-carboxamido) succinate lyase (fumarate-forming) activity|F:identical protein binding|F:N6-(1,2-dicarboxyethyl)AMP AMP-lyase (fumarate-forming) activity|P:'de novo' AMP biosynthetic process|P:'de novo' IMP biosynthetic process|P:'de novo' XMP biosynthetic process|P:aerobic respiration|P:AMP biosynthetic process|P:AMP salvage|P:GMP biosynthetic process|P:purine nucleotide biosynthetic process|P:response to hypoxia|P:response to muscle activity|P:response to nutrient|P:response to starvation</t>
        </is>
      </c>
      <c r="J2656" t="inlineStr"/>
      <c r="K2656" t="n">
        <v>484</v>
      </c>
      <c r="L2656" t="n">
        <v>126</v>
      </c>
      <c r="M2656" t="n">
        <v>137</v>
      </c>
      <c r="N2656" t="n">
        <v>125</v>
      </c>
      <c r="O2656" t="inlineStr">
        <is>
          <t>IILR(125).(126)NALDLLLPKLAR</t>
        </is>
      </c>
      <c r="P2656" t="inlineStr">
        <is>
          <t>IILRNALD</t>
        </is>
      </c>
      <c r="Q2656" t="inlineStr">
        <is>
          <t>Internal</t>
        </is>
      </c>
      <c r="R2656" t="inlineStr"/>
      <c r="S2656" t="inlineStr"/>
      <c r="T2656" t="inlineStr"/>
    </row>
    <row r="2657">
      <c r="A2657" s="1" t="n">
        <v>2655</v>
      </c>
      <c r="B2657" t="inlineStr">
        <is>
          <t>NALGPGLSPELGPLPALR</t>
        </is>
      </c>
      <c r="C2657" t="inlineStr">
        <is>
          <t>Q8N1G4</t>
        </is>
      </c>
      <c r="D2657" t="inlineStr">
        <is>
          <t>LRC47_HUMAN</t>
        </is>
      </c>
      <c r="E2657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2657" t="inlineStr">
        <is>
          <t>RecName: Full=Leucine-rich repeat-containing protein 47;</t>
        </is>
      </c>
      <c r="G2657" t="inlineStr">
        <is>
          <t>3D-structure|Acetylation|Coiled coil|Direct protein sequencing|Leucine-rich repeat|Phosphoprotein|Reference proteome|Repeat</t>
        </is>
      </c>
      <c r="H2657" t="inlineStr">
        <is>
          <t>GO:0004826|GO:0003723|GO:0006432</t>
        </is>
      </c>
      <c r="I2657" t="inlineStr">
        <is>
          <t>F:phenylalanine-tRNA ligase activity|F:RNA binding|P:phenylalanyl-tRNA aminoacylation</t>
        </is>
      </c>
      <c r="J2657" t="inlineStr"/>
      <c r="K2657" t="n">
        <v>583</v>
      </c>
      <c r="L2657" t="n">
        <v>85</v>
      </c>
      <c r="M2657" t="n">
        <v>102</v>
      </c>
      <c r="N2657" t="n">
        <v>84</v>
      </c>
      <c r="O2657" t="inlineStr">
        <is>
          <t>VLRR(84).(85)NALGPGLSPELGPLPALR</t>
        </is>
      </c>
      <c r="P2657" t="inlineStr">
        <is>
          <t>VLRRNALG</t>
        </is>
      </c>
      <c r="Q2657" t="inlineStr">
        <is>
          <t>Internal</t>
        </is>
      </c>
      <c r="R2657" t="inlineStr"/>
      <c r="S2657" t="inlineStr">
        <is>
          <t>S01.151</t>
        </is>
      </c>
      <c r="T2657" t="inlineStr">
        <is>
          <t>trypsin 1</t>
        </is>
      </c>
    </row>
    <row r="2658">
      <c r="A2658" s="1" t="n">
        <v>2656</v>
      </c>
      <c r="B2658" t="inlineStr">
        <is>
          <t>SLGGGTGSGMGTLLISKIR</t>
        </is>
      </c>
      <c r="C2658" t="inlineStr">
        <is>
          <t>P04350</t>
        </is>
      </c>
      <c r="D2658" t="inlineStr">
        <is>
          <t>TBB4A_HUMAN</t>
        </is>
      </c>
      <c r="E265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658" t="inlineStr">
        <is>
          <t>RecName: Full=Tubulin beta-4A chain; AltName: Full=Tubulin 5 beta; AltName: Full=Tubulin beta-4 chain;</t>
        </is>
      </c>
      <c r="G265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65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65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658" t="inlineStr"/>
      <c r="K2658" t="n">
        <v>444</v>
      </c>
      <c r="L2658" t="n">
        <v>138</v>
      </c>
      <c r="M2658" t="n">
        <v>156</v>
      </c>
      <c r="N2658" t="n">
        <v>137</v>
      </c>
      <c r="O2658" t="inlineStr">
        <is>
          <t>QLTH(137).(138)SLGGGTGSGMGTLLISKIR</t>
        </is>
      </c>
      <c r="P2658" t="inlineStr">
        <is>
          <t>QLTHSLGG</t>
        </is>
      </c>
      <c r="Q2658" t="inlineStr">
        <is>
          <t>Internal</t>
        </is>
      </c>
      <c r="R2658" t="inlineStr"/>
      <c r="S2658" t="inlineStr">
        <is>
          <t>S01.133</t>
        </is>
      </c>
      <c r="T2658" t="inlineStr">
        <is>
          <t>cathepsin G</t>
        </is>
      </c>
    </row>
    <row r="2659">
      <c r="A2659" s="1" t="n">
        <v>2657</v>
      </c>
      <c r="B2659" t="inlineStr">
        <is>
          <t>NALLQLTDSQIADVAR</t>
        </is>
      </c>
      <c r="C2659" t="inlineStr">
        <is>
          <t>O75643</t>
        </is>
      </c>
      <c r="D2659" t="inlineStr">
        <is>
          <t>U520_HUMAN</t>
        </is>
      </c>
      <c r="E2659" t="inlineStr">
        <is>
          <t>MADVTARSLQYEYKANSNLVLQADRSLIDRTRRDEPTGEVLSLVGKLEGTRMGDKAQRTKPQMQEERRAKRRKRDEDRHDINKMKGYTLLSEGIDEMVGIIYKPKTKETRETYEVLLSFIQAALGDQPRDILCGAADEVLAVLKNEKLRDKERRKEIDLLLGQTDDTRYHVLVNLGKKITDYGGDKEIQNMDDNIDETYGVNVQFESDEEEGDEDVYGEVREEASDDDMEGDEAVVRCTLSANLVASGELMSSKKKDLHPRDIDAFWLQRQLSRFYDDAIVSQKKADEVLEILKTASDDRECENQLVLLLGFNTFDFIKVLRQHRMMILYCTLLASAQSEAEKERIMGKMEADPELSKFLYQLHETEKEDLIREERSRRERVRQSRMDTDLETMDLDQGGEALAPRQVLDLEDLVFTQGSHFMANKRCQLPDGSFRRQRKGYEEVHVPALKPKPFGSEEQLLPVEKLPKYAQAGFEGFKTLNRIQSKLYRAALETDENLLLCAPTGAGKTNVALMCMLREIGKHINMDGTINVDDFKIIYIAPMRSLVQEMVGSFGKRLATYGITVAELTGDHQLCKEEISATQIIVCTPEKWDIITRKGGERTYTQLVRLIILDEIHLLHDDRGPVLEALVARAIRNIEMTQEDVRLIGLSATLPNYEDVATFLRVDPAKGLFYFDNSFRPVPLEQTYVGITEKKAIKRFQIMNEIVYEKIMEHAGKNQVLVFVHSRKETGKTARAIRDMCLEKDTLGLFLREGSASTEVLRTEAEQCKNLELKDLLPYGFAIHHAGMTRVDRTLVEDLFADKHIQVLVSTATLAWGVNLPAHTVIIKGTQVYSPEKGRWTELGALDILQMLGRAGRPQYDTKGEGILITSHGELQYYLSLLNQQLPIESQMVSKLPDMLNAEIVLGNVQNAKDAVNWLGYAYLYIRMLRSPTLYGISHDDLKGDPLLDQRRLDLVHTAALMLDKNNLVKYDKKTGNFQVTELGRIASHYYITNDTVQTYNQLLKPTLSEIELFRVFSLSSEFKNITVREEEKLELQKLLERVPIPVKESIEEPSAKINVLLQAFISQLKLEGFALMADMVYVTQSAGRLMRAIFEIVLNRGWAQLTDKTLNLCKMIDKRMWQSMCPLRQFRKLPEEVVKKIEKKNFPFERLYDLNHNEIGELIRMPKMGKTIHKYVHLFPKLELSVHLQPITRSTLKVELTITPDFQWDEKVHGSSEAFWILVEDVDSEVILHHEYFLLKAKYAQDEHLITFFVPVFEPLPPQYFIRVVSDRWLSCETQLPVSFRHLILPEKYPPPTELLDLQPLPVSALRNSAFESLYQDKFPFFNPIQTQVFNTVYNSDDNVFVGAPTGSGKTICAEFAILRMLLQSSEGRCVYITPMEALAEQVYMDWYEKFQDRLNKKVVLLTGETSTDLKLLGKGNIIISTPEKWDILSRRWKQRKNVQNINLFVVDEVHLIGGENGPVLEVICSRMRYISSQIERPIRIVALSSSLSNAKDVAHWLGCSATSTFNFHPNVRPVPLELHIQGFNISHTQTRLLSMAKPVYHAITKHSPKKPVIVFVPSRKQTRLTAIDILTTCAADIQRQRFLHCTEKDLIPYLEKLSDSTLKETLLNGVGYLHEGLSPMERRLVEQLFSSGAIQVVVASRSLCWGMNVAAHLVIIMDTQYYNGKIHAYVDYPIYDVLQMVGHANRPLQDDEGRCVIMCQGSKKDFFKKFLYEPLPVESHLDHCMHDHFNAEIVTKTIENKQDAVDYLTWTFLYRRMTQNPNYYNLQGISHRHLSDHLSELVEQTLSDLEQSKCISIEDEMDVAPLNLGMIAAYYYINYTTIELFSMSLNAKTKVRGLIEIISNAAEYENIPIRHHEDNLLRQLAQKVPHKLNNPKFNDPHVKTNLLLQAHLSRMQLSAELQSDTEEILSKAIRLIQACVDVLSSNGWLSPALAAMELAQMVTQAMWSKDSYLKQLPHFTSEHIKRCTDKGVESVFDIMEMEDEERNALLQLTDSQIADVARFCNRYPNIELSYEVVDKDSIRSGGPVVVLVQLEREEEVTGPVIAPLFPQKREEGWWVVIGDAKSNSLISIKRLTLQQKAKVKLDFVAPATGAHNYTLYFMSDAYMGCDQEYKFSVDVKEAETDSDSD</t>
        </is>
      </c>
      <c r="F2659" t="inlineStr">
        <is>
          <t>RecName: Full=U5 small nuclear ribonucleoprotein 200 kDa helicase; EC=3.6.4.13 {ECO:0000269|PubMed:23045696, ECO:0000269|PubMed:35241646}; AltName: Full=Activating signal cointegrator 1 complex subunit 3-like 1; AltName: Full=BRR2 homolog; AltName: Full=U5 snRNP-specific 200 kDa protein; Short=U5-200KD;</t>
        </is>
      </c>
      <c r="G2659" t="inlineStr">
        <is>
          <t>3D-structure|Acetylation|Alternative splicing|ATP-binding|Coiled coil|Direct protein sequencing|Disease variant|Helicase|Hydrolase|Isopeptide bond|mRNA processing|mRNA splicing|Nucleotide-binding|Nucleus|Phosphoprotein|Reference proteome|Repeat|Retinitis pigmentosa|Spliceosome|Ubl conjugation</t>
        </is>
      </c>
      <c r="H2659" t="inlineStr">
        <is>
          <t>GO:0071013|GO:0016020|GO:0005654|GO:0005634|GO:0005681|GO:0071006|GO:0071005|GO:0046540|GO:0005682|GO:0005524|GO:0016887|GO:0004386|GO:0042802|GO:0003723|GO:0003724|GO:0000354|GO:0000398|GO:0001649|GO:0000388</t>
        </is>
      </c>
      <c r="I2659" t="inlineStr">
        <is>
          <t>C:catalytic step 2 spliceosome|C:membrane|C:nucleoplasm|C:nucleus|C:spliceosomal complex|C:U2-type catalytic step 1 spliceosome|C:U2-type precatalytic spliceosome|C:U4/U6 x U5 tri-snRNP complex|C:U5 snRNP|F:ATP binding|F:ATP hydrolysis activity|F:helicase activity|F:identical protein binding|F:RNA binding|F:RNA helicase activity|P:cis assembly of pre-catalytic spliceosome|P:mRNA splicing, via spliceosome|P:osteoblast differentiation|P:spliceosome conformational change to release U4 (or U4atac) and U1 (or U11)</t>
        </is>
      </c>
      <c r="J2659" t="inlineStr"/>
      <c r="K2659" t="n">
        <v>2136</v>
      </c>
      <c r="L2659" t="n">
        <v>1994</v>
      </c>
      <c r="M2659" t="n">
        <v>2009</v>
      </c>
      <c r="N2659" t="n">
        <v>1993</v>
      </c>
      <c r="O2659" t="inlineStr">
        <is>
          <t>DEER(1993).(1994)NALLQLTDSQIADVAR</t>
        </is>
      </c>
      <c r="P2659" t="inlineStr">
        <is>
          <t>DEERNALL</t>
        </is>
      </c>
      <c r="Q2659" t="inlineStr">
        <is>
          <t>Internal</t>
        </is>
      </c>
      <c r="R2659" t="inlineStr"/>
      <c r="S2659" t="inlineStr"/>
      <c r="T2659" t="inlineStr"/>
    </row>
    <row r="2660">
      <c r="A2660" s="1" t="n">
        <v>2658</v>
      </c>
      <c r="B2660" t="inlineStr">
        <is>
          <t>NAETPEATTQQETDTDLPEAPPPPLEPAVIAR</t>
        </is>
      </c>
      <c r="C2660" t="inlineStr">
        <is>
          <t>Q8N163</t>
        </is>
      </c>
      <c r="D2660" t="inlineStr">
        <is>
          <t>CCAR2_HUMAN</t>
        </is>
      </c>
      <c r="E2660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2660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2660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2660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2660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2660" t="inlineStr"/>
      <c r="K2660" t="n">
        <v>923</v>
      </c>
      <c r="L2660" t="n">
        <v>481</v>
      </c>
      <c r="M2660" t="n">
        <v>512</v>
      </c>
      <c r="N2660" t="n">
        <v>480</v>
      </c>
      <c r="O2660" t="inlineStr">
        <is>
          <t>TSRR(480).(481)NAETPEATTQQETDTDLPEAPPPPLEPAVIAR</t>
        </is>
      </c>
      <c r="P2660" t="inlineStr">
        <is>
          <t>TSRRNAET</t>
        </is>
      </c>
      <c r="Q2660" t="inlineStr">
        <is>
          <t>Internal</t>
        </is>
      </c>
      <c r="R2660" t="inlineStr"/>
      <c r="S2660" t="inlineStr"/>
      <c r="T2660" t="inlineStr"/>
    </row>
    <row r="2661">
      <c r="A2661" s="1" t="n">
        <v>2659</v>
      </c>
      <c r="B2661" t="inlineStr">
        <is>
          <t>MVSSYVGENAEFER</t>
        </is>
      </c>
      <c r="C2661" t="inlineStr">
        <is>
          <t>P55809</t>
        </is>
      </c>
      <c r="D2661" t="inlineStr">
        <is>
          <t>SCOT1_HUMAN</t>
        </is>
      </c>
      <c r="E2661" t="inlineStr">
        <is>
          <t>MAALKLLSSGLRLCASARGSGATWYKGCVCSFSTSAHRHTKFYTDPVEAVKDIPDGATVLVGGFGLCGIPENLIDALLKTGVKGLTAVSNNAGVDNFGLGLLLRSKQIKRMVSSYVGENAEFERQYLSGELEVELTPQGTLAERIRAGGAGVPAFYTPTGYGTLVQEGGSPIKYNKDGSVAIASKPREVREFNGQHFILEEAITGDFALVKAWKADRAGNVIFRKSARNFNLPMCKAAETTVVEVEEIVDIGAFAPEDIHIPQIYVHRLIKGEKYEKRIERLSIRKEGDGEAKSAKPGDDVRERIIKRAALEFEDGMYANLGIGIPLLASNFISPNITVHLQSENGVLGLGPYPRQHEADADLINAGKETVTILPGASFFSSDESFAMIRGGHVDLTMLGAMQVSKYGDLANWMIPGKMVKGMGGAMDLVSSAKTKVVVTMEHSAKGNAHKIMEKCTLPLTGKQCVNRIITEKAVFDVDKKKGLTLIELWEGLTVDDVQKSTGCDFAVSPKLMPMQQIAN</t>
        </is>
      </c>
      <c r="F2661" t="inlineStr">
        <is>
          <t>RecName: Full=Succinyl-CoA:3-ketoacid coenzyme A transferase 1, mitochondrial {ECO:0000303|PubMed:10964512}; Short=SCOT {ECO:0000303|PubMed:10964512}; EC=2.8.3.5 {ECO:0000269|PubMed:10964512}; AltName: Full=3-oxoacid CoA-transferase 1; AltName: Full=Somatic-type succinyl-CoA:3-oxoacid CoA-transferase; Short=SCOT-s; AltName: Full=Succinyl-CoA:3-oxoacid CoA transferase; Flags: Precursor;</t>
        </is>
      </c>
      <c r="G2661" t="inlineStr">
        <is>
          <t>3D-structure|Alternative splicing|Direct protein sequencing|Disease variant|Lipid metabolism|Mitochondrion|Phosphoprotein|Reference proteome|Transferase|Transit peptide</t>
        </is>
      </c>
      <c r="H2661" t="inlineStr">
        <is>
          <t>GO:0005759|GO:0005739|GO:0008260|GO:0046950|GO:0046952|GO:0042182</t>
        </is>
      </c>
      <c r="I2661" t="inlineStr">
        <is>
          <t>C:mitochondrial matrix|C:mitochondrion|F:succinyl-CoA:3-oxo-acid CoA-transferase activity|P:cellular ketone body metabolic process|P:ketone body catabolic process|P:ketone catabolic process</t>
        </is>
      </c>
      <c r="J2661" t="inlineStr"/>
      <c r="K2661" t="n">
        <v>520</v>
      </c>
      <c r="L2661" t="n">
        <v>111</v>
      </c>
      <c r="M2661" t="n">
        <v>124</v>
      </c>
      <c r="N2661" t="n">
        <v>110</v>
      </c>
      <c r="O2661" t="inlineStr">
        <is>
          <t>QIKR(110).(111)MVSSYVGENAEFER</t>
        </is>
      </c>
      <c r="P2661" t="inlineStr">
        <is>
          <t>QIKRMVSS</t>
        </is>
      </c>
      <c r="Q2661" t="inlineStr">
        <is>
          <t>Internal</t>
        </is>
      </c>
      <c r="R2661" t="inlineStr"/>
      <c r="S2661" t="inlineStr"/>
      <c r="T2661" t="inlineStr"/>
    </row>
    <row r="2662">
      <c r="A2662" s="1" t="n">
        <v>2660</v>
      </c>
      <c r="B2662" t="inlineStr">
        <is>
          <t>MYSYVTEELPQLINANFPVDPQR</t>
        </is>
      </c>
      <c r="C2662" t="inlineStr">
        <is>
          <t>P10768</t>
        </is>
      </c>
      <c r="D2662" t="inlineStr">
        <is>
          <t>ESTD_HUMAN</t>
        </is>
      </c>
      <c r="E2662" t="inlineStr">
        <is>
          <t>MALKQISSNKCFGGLQKVFEHDSVELNCKMKFAVYLPPKAETGKCPALYWLSGLTCTEQNFISKSGYHQSASEHGLVVIAPDTSPRGCNIKGEDESWDFGTGAGFYVDATEDPWKTNYRMYSYVTEELPQLINANFPVDPQRMSIFGHSMGGHGALICALKNPGKYKSVSAFAPICNPVLCPWGKKAFSGYLGTDQSKWKAYDATHLVKSYPGSQLDILIDQGKDDQFLLDGQLLPDNFIAACTEKKIPVVFRLQEGYDHSYYFIATFITDHIRHHAKYLNA</t>
        </is>
      </c>
      <c r="F2662" t="inlineStr">
        <is>
          <t>RecName: Full=S-formylglutathione hydrolase; Short=FGH; EC=3.1.2.12; AltName: Full=Esterase D; AltName: Full=Methylumbelliferyl-acetate deacetylase; EC=3.1.1.56;</t>
        </is>
      </c>
      <c r="G2662" t="inlineStr">
        <is>
          <t>3D-structure|Acetylation|Cytoplasm|Cytoplasmic vesicle|Direct protein sequencing|Hydrolase|Reference proteome|Serine esterase</t>
        </is>
      </c>
      <c r="H2662" t="inlineStr">
        <is>
          <t>GO:0031410|GO:0005829|GO:0005788|GO:0070062|GO:0052689|GO:0016788|GO:0042802|GO:0047374|GO:0018738|GO:0046294</t>
        </is>
      </c>
      <c r="I2662" t="inlineStr">
        <is>
          <t>C:cytoplasmic vesicle|C:cytosol|C:endoplasmic reticulum lumen|C:extracellular exosome|F:carboxylic ester hydrolase activity|F:hydrolase activity, acting on ester bonds|F:identical protein binding|F:methylumbelliferyl-acetate deacetylase activity|F:S-formylglutathione hydrolase activity|P:formaldehyde catabolic process</t>
        </is>
      </c>
      <c r="J2662" t="inlineStr"/>
      <c r="K2662" t="n">
        <v>282</v>
      </c>
      <c r="L2662" t="n">
        <v>120</v>
      </c>
      <c r="M2662" t="n">
        <v>142</v>
      </c>
      <c r="N2662" t="n">
        <v>119</v>
      </c>
      <c r="O2662" t="inlineStr">
        <is>
          <t>TNYR(119).(120)MYSYVTEELPQLINANFPVDPQR</t>
        </is>
      </c>
      <c r="P2662" t="inlineStr">
        <is>
          <t>TNYRMYSY</t>
        </is>
      </c>
      <c r="Q2662" t="inlineStr">
        <is>
          <t>Internal</t>
        </is>
      </c>
      <c r="R2662" t="inlineStr"/>
      <c r="S2662" t="inlineStr">
        <is>
          <t>S01.151</t>
        </is>
      </c>
      <c r="T2662" t="inlineStr">
        <is>
          <t>trypsin 1</t>
        </is>
      </c>
    </row>
    <row r="2663">
      <c r="A2663" s="1" t="n">
        <v>2661</v>
      </c>
      <c r="B2663" t="inlineStr">
        <is>
          <t>MVVPAALKVVR</t>
        </is>
      </c>
      <c r="C2663" t="inlineStr">
        <is>
          <t>P40429</t>
        </is>
      </c>
      <c r="D2663" t="inlineStr">
        <is>
          <t>RL13A_HUMAN</t>
        </is>
      </c>
      <c r="E2663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2663" t="inlineStr">
        <is>
          <t>RecName: Full=Large ribosomal subunit protein uL13 {ECO:0000303|PubMed:24524803}; AltName: Full=23 kDa highly basic protein; AltName: Full=60S ribosomal protein L13a;</t>
        </is>
      </c>
      <c r="G2663" t="inlineStr">
        <is>
          <t>3D-structure|Acetylation|Citrullination|Cytoplasm|Direct protein sequencing|Phosphoprotein|Reference proteome|Ribonucleoprotein|Ribosomal protein|Translation regulation</t>
        </is>
      </c>
      <c r="H2663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2663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2663" t="inlineStr"/>
      <c r="K2663" t="n">
        <v>203</v>
      </c>
      <c r="L2663" t="n">
        <v>118</v>
      </c>
      <c r="M2663" t="n">
        <v>128</v>
      </c>
      <c r="N2663" t="n">
        <v>117</v>
      </c>
      <c r="O2663" t="inlineStr">
        <is>
          <t>KKKR(117).(118)MVVPAALKVVR</t>
        </is>
      </c>
      <c r="P2663" t="inlineStr">
        <is>
          <t>KKKRMVVP</t>
        </is>
      </c>
      <c r="Q2663" t="inlineStr">
        <is>
          <t>Internal</t>
        </is>
      </c>
      <c r="R2663" t="inlineStr"/>
      <c r="S2663" t="inlineStr">
        <is>
          <t>S01.151</t>
        </is>
      </c>
      <c r="T2663" t="inlineStr">
        <is>
          <t>trypsin 1</t>
        </is>
      </c>
    </row>
    <row r="2664">
      <c r="A2664" s="1" t="n">
        <v>2662</v>
      </c>
      <c r="B2664" t="inlineStr">
        <is>
          <t>SLGKGSAPPGPVPEGSIR</t>
        </is>
      </c>
      <c r="C2664" t="inlineStr">
        <is>
          <t>P78417</t>
        </is>
      </c>
      <c r="D2664" t="inlineStr">
        <is>
          <t>GSTO1_HUMAN</t>
        </is>
      </c>
      <c r="E2664" t="inlineStr">
        <is>
          <t>MSGESARSLGKGSAPPGPVPEGSIRIYSMRFCPFAERTRLVLKAKGIRHEVININLKNKPEWFFKKNPFGLVPVLENSQGQLIYESAITCEYLDEAYPGKKLLPDDPYEKACQKMILELFSKVPSLVGSFIRSQNKEDYAGLKEEFRKEFTKLEEVLTNKKTTFFGGNSISMIDYLIWPWFERLEAMKLNECVDHTPKLKLWMAAMKEDPTVSALLTSEKDWQGFLELYLQNSPEACDYGL</t>
        </is>
      </c>
      <c r="F2664" t="inlineStr">
        <is>
          <t>RecName: Full=Glutathione S-transferase omega-1; Short=GSTO-1; EC=2.5.1.18 {ECO:0000269|PubMed:10783391, ECO:0000269|PubMed:11511179, ECO:0000269|PubMed:17226937, ECO:0000269|PubMed:18028863, ECO:0000269|PubMed:21106529}; AltName: Full=Glutathione S-transferase omega 1-1; Short=GSTO 1-1; AltName: Full=Glutathione-dependent dehydroascorbate reductase; EC=1.8.5.1 {ECO:0000269|PubMed:10783391, ECO:0000269|PubMed:11511179}; AltName: Full=Monomethylarsonic acid reductase; Short=MMA(V) reductase; EC=1.20.4.2 {ECO:0000269|PubMed:11511179}; AltName: Full=S-(Phenacyl)glutathione reductase; Short=SPG-R;</t>
        </is>
      </c>
      <c r="G2664" t="inlineStr">
        <is>
          <t>3D-structure|Acetylation|Alternative splicing|Cytoplasm|Direct protein sequencing|Oxidoreductase|Phosphoprotein|Reference proteome|Transferase</t>
        </is>
      </c>
      <c r="H2664" t="inlineStr">
        <is>
          <t>GO:0005737|GO:0005829|GO:0070062|GO:0045174|GO:0004364|GO:0050610|GO:0016491|GO:0071243|GO:0006749|GO:0019852|GO:0060315|GO:0060316|GO:0014810|GO:0010881|GO:0010880|GO:0042178</t>
        </is>
      </c>
      <c r="I2664" t="inlineStr">
        <is>
          <t>C:cytoplasm|C:cytosol|C:extracellular exosome|F:glutathione dehydrogenase (ascorbate) activity|F:glutathione transferase activity|F:methylarsonate reductase activity|F:oxidoreductase activity|P:cellular response to arsenic-containing substance|P:glutathione metabolic process|P:L-ascorbic acid metabolic process|P:negative regulation of ryanodine-sensitive calcium-release channel activity|P:positive regulation of ryanodine-sensitive calcium-release channel activity|P:positive regulation of skeletal muscle contraction by regulation of release of sequestered calcium ion|P:regulation of cardiac muscle contraction by regulation of the release of sequestered calcium ion|P:regulation of release of sequestered calcium ion into cytosol by sarcoplasmic reticulum|P:xenobiotic catabolic process</t>
        </is>
      </c>
      <c r="J2664" t="inlineStr"/>
      <c r="K2664" t="n">
        <v>241</v>
      </c>
      <c r="L2664" t="n">
        <v>8</v>
      </c>
      <c r="M2664" t="n">
        <v>25</v>
      </c>
      <c r="N2664" t="n">
        <v>7</v>
      </c>
      <c r="O2664" t="inlineStr">
        <is>
          <t>ESAR(7).(8)SLGKGSAPPGPVPEGSIR</t>
        </is>
      </c>
      <c r="P2664" t="inlineStr">
        <is>
          <t>ESARSLGK</t>
        </is>
      </c>
      <c r="Q2664" t="inlineStr">
        <is>
          <t>Internal</t>
        </is>
      </c>
      <c r="R2664" t="inlineStr"/>
      <c r="S2664" t="inlineStr">
        <is>
          <t>S01.072</t>
        </is>
      </c>
      <c r="T2664" t="inlineStr">
        <is>
          <t>matriptase-3</t>
        </is>
      </c>
    </row>
    <row r="2665">
      <c r="A2665" s="1" t="n">
        <v>2663</v>
      </c>
      <c r="B2665" t="inlineStr">
        <is>
          <t>SLGKGSAPPGPVPEGSIR</t>
        </is>
      </c>
      <c r="C2665" t="inlineStr">
        <is>
          <t>P78417</t>
        </is>
      </c>
      <c r="D2665" t="inlineStr">
        <is>
          <t>GSTO1_HUMAN</t>
        </is>
      </c>
      <c r="E2665" t="inlineStr">
        <is>
          <t>MSGESARSLGKGSAPPGPVPEGSIRIYSMRFCPFAERTRLVLKAKGIRHEVININLKNKPEWFFKKNPFGLVPVLENSQGQLIYESAITCEYLDEAYPGKKLLPDDPYEKACQKMILELFSKVPSLVGSFIRSQNKEDYAGLKEEFRKEFTKLEEVLTNKKTTFFGGNSISMIDYLIWPWFERLEAMKLNECVDHTPKLKLWMAAMKEDPTVSALLTSEKDWQGFLELYLQNSPEACDYGL</t>
        </is>
      </c>
      <c r="F2665" t="inlineStr">
        <is>
          <t>RecName: Full=Glutathione S-transferase omega-1; Short=GSTO-1; EC=2.5.1.18 {ECO:0000269|PubMed:10783391, ECO:0000269|PubMed:11511179, ECO:0000269|PubMed:17226937, ECO:0000269|PubMed:18028863, ECO:0000269|PubMed:21106529}; AltName: Full=Glutathione S-transferase omega 1-1; Short=GSTO 1-1; AltName: Full=Glutathione-dependent dehydroascorbate reductase; EC=1.8.5.1 {ECO:0000269|PubMed:10783391, ECO:0000269|PubMed:11511179}; AltName: Full=Monomethylarsonic acid reductase; Short=MMA(V) reductase; EC=1.20.4.2 {ECO:0000269|PubMed:11511179}; AltName: Full=S-(Phenacyl)glutathione reductase; Short=SPG-R;</t>
        </is>
      </c>
      <c r="G2665" t="inlineStr">
        <is>
          <t>3D-structure|Acetylation|Alternative splicing|Cytoplasm|Direct protein sequencing|Oxidoreductase|Phosphoprotein|Reference proteome|Transferase</t>
        </is>
      </c>
      <c r="H2665" t="inlineStr">
        <is>
          <t>GO:0005737|GO:0005829|GO:0070062|GO:0045174|GO:0004364|GO:0050610|GO:0016491|GO:0071243|GO:0006749|GO:0019852|GO:0060315|GO:0060316|GO:0014810|GO:0010881|GO:0010880|GO:0042178</t>
        </is>
      </c>
      <c r="I2665" t="inlineStr">
        <is>
          <t>C:cytoplasm|C:cytosol|C:extracellular exosome|F:glutathione dehydrogenase (ascorbate) activity|F:glutathione transferase activity|F:methylarsonate reductase activity|F:oxidoreductase activity|P:cellular response to arsenic-containing substance|P:glutathione metabolic process|P:L-ascorbic acid metabolic process|P:negative regulation of ryanodine-sensitive calcium-release channel activity|P:positive regulation of ryanodine-sensitive calcium-release channel activity|P:positive regulation of skeletal muscle contraction by regulation of release of sequestered calcium ion|P:regulation of cardiac muscle contraction by regulation of the release of sequestered calcium ion|P:regulation of release of sequestered calcium ion into cytosol by sarcoplasmic reticulum|P:xenobiotic catabolic process</t>
        </is>
      </c>
      <c r="J2665" t="inlineStr"/>
      <c r="K2665" t="n">
        <v>241</v>
      </c>
      <c r="L2665" t="n">
        <v>8</v>
      </c>
      <c r="M2665" t="n">
        <v>25</v>
      </c>
      <c r="N2665" t="n">
        <v>7</v>
      </c>
      <c r="O2665" t="inlineStr">
        <is>
          <t>ESAR(7).(8)SLGKGSAPPGPVPEGSIR</t>
        </is>
      </c>
      <c r="P2665" t="inlineStr">
        <is>
          <t>ESARSLGK</t>
        </is>
      </c>
      <c r="Q2665" t="inlineStr">
        <is>
          <t>Internal</t>
        </is>
      </c>
      <c r="R2665" t="inlineStr"/>
      <c r="S2665" t="inlineStr">
        <is>
          <t>S01.072</t>
        </is>
      </c>
      <c r="T2665" t="inlineStr">
        <is>
          <t>matriptase-3</t>
        </is>
      </c>
    </row>
    <row r="2666">
      <c r="A2666" s="1" t="n">
        <v>2664</v>
      </c>
      <c r="B2666" t="inlineStr">
        <is>
          <t>MVTKDNPGVVTCLDEAR</t>
        </is>
      </c>
      <c r="C2666" t="inlineStr">
        <is>
          <t>P22314</t>
        </is>
      </c>
      <c r="D2666" t="inlineStr">
        <is>
          <t>UBA1_HUMAN</t>
        </is>
      </c>
      <c r="E2666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666" t="inlineStr">
        <is>
          <t>RecName: Full=Ubiquitin-like modifier-activating enzyme 1; EC=6.2.1.45 {ECO:0000305|PubMed:1447181}; AltName: Full=Protein A1S9; AltName: Full=Ubiquitin-activating enzyme E1;</t>
        </is>
      </c>
      <c r="G2666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666" t="inlineStr">
        <is>
          <t>GO:0005737|GO:0005829|GO:0070062|GO:0005739|GO:0005654|GO:0005634|GO:0005524|GO:0003723|GO:0004839|GO:0006974|GO:0016567|GO:0006511</t>
        </is>
      </c>
      <c r="I2666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666" t="inlineStr"/>
      <c r="K2666" t="n">
        <v>1058</v>
      </c>
      <c r="L2666" t="n">
        <v>223</v>
      </c>
      <c r="M2666" t="n">
        <v>239</v>
      </c>
      <c r="N2666" t="n">
        <v>222</v>
      </c>
      <c r="O2666" t="inlineStr">
        <is>
          <t>AMVS(222).(223)MVTKDNPGVVTCLDEAR</t>
        </is>
      </c>
      <c r="P2666" t="inlineStr">
        <is>
          <t>AMVSMVTK</t>
        </is>
      </c>
      <c r="Q2666" t="inlineStr">
        <is>
          <t>Internal</t>
        </is>
      </c>
      <c r="R2666" t="inlineStr"/>
      <c r="S2666" t="inlineStr"/>
      <c r="T2666" t="inlineStr"/>
    </row>
    <row r="2667">
      <c r="A2667" s="1" t="n">
        <v>2665</v>
      </c>
      <c r="B2667" t="inlineStr">
        <is>
          <t>MVTPGHACTQKFSHEEIAMATVTALR</t>
        </is>
      </c>
      <c r="C2667" t="inlineStr">
        <is>
          <t>P04075</t>
        </is>
      </c>
      <c r="D2667" t="inlineStr">
        <is>
          <t>ALDOA_HUMAN</t>
        </is>
      </c>
      <c r="E266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667" t="inlineStr">
        <is>
          <t>RecName: Full=Fructose-bisphosphate aldolase A {ECO:0000305}; EC=4.1.2.13 {ECO:0000269|PubMed:14766013}; AltName: Full=Lung cancer antigen NY-LU-1; AltName: Full=Muscle-type aldolase;</t>
        </is>
      </c>
      <c r="G266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66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66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667" t="inlineStr"/>
      <c r="K2667" t="n">
        <v>364</v>
      </c>
      <c r="L2667" t="n">
        <v>233</v>
      </c>
      <c r="M2667" t="n">
        <v>258</v>
      </c>
      <c r="N2667" t="n">
        <v>232</v>
      </c>
      <c r="O2667" t="inlineStr">
        <is>
          <t>LKPN(232).(233)MVTPGHACTQKFSHEEIAMATVTALR</t>
        </is>
      </c>
      <c r="P2667" t="inlineStr">
        <is>
          <t>LKPNMVTP</t>
        </is>
      </c>
      <c r="Q2667" t="inlineStr">
        <is>
          <t>Internal</t>
        </is>
      </c>
      <c r="R2667" t="inlineStr"/>
      <c r="S2667" t="inlineStr">
        <is>
          <t>A32.002</t>
        </is>
      </c>
      <c r="T2667" t="inlineStr">
        <is>
          <t>RC1339 g.p. ({Rickettsia conorii})</t>
        </is>
      </c>
    </row>
    <row r="2668">
      <c r="A2668" s="1" t="n">
        <v>2666</v>
      </c>
      <c r="B2668" t="inlineStr">
        <is>
          <t>SLGHPPPEPGPDR</t>
        </is>
      </c>
      <c r="C2668" t="inlineStr">
        <is>
          <t>P13861</t>
        </is>
      </c>
      <c r="D2668" t="inlineStr">
        <is>
          <t>KAP2_HUMAN</t>
        </is>
      </c>
      <c r="E2668" t="inlineStr">
        <is>
          <t>MSHIQIPPGLTELLQGYTVEVLRQQPPDLVEFAVEYFTRLREARAPASVLPAATPRQSLGHPPPEPGPDRVADAKGDSESEEDEDLEVPVPSRFNRRVSVCAETYNPDEEEEDTDPRVIHPKTDEQRCRLQEACKDILLFKNLDQEQLSQVLDAMFERIVKADEHVIDQGDDGDNFYVIERGTYDILVTKDNQTRSVGQYDNRGSFGELALMYNTPRAATIVATSEGSLWGLDRVTFRRIIVKNNAKKRKMFESFIESVPLLKSLEVSERMKIVDVIGEKIYKDGERIITQGEKADSFYIIESGEVSILIRSRTKSNKDGGNQEVEIARCHKGQYFGELALVTNKPRAASAYAVGDVKCLVMDVQAFERLLGPCMDIMKRNISHYEEQLVKMFGSSVDLGNLGQ</t>
        </is>
      </c>
      <c r="F2668" t="inlineStr">
        <is>
          <t>RecName: Full=cAMP-dependent protein kinase type II-alpha regulatory subunit;</t>
        </is>
      </c>
      <c r="G2668" t="inlineStr">
        <is>
          <t>3D-structure|Acetylation|Alternative splicing|cAMP|cAMP-binding|Cell membrane|Cytoplasm|Membrane|Nucleotide-binding|Phosphoprotein|Reference proteome|Repeat</t>
        </is>
      </c>
      <c r="H2668" t="inlineStr">
        <is>
          <t>GO:0005952|GO:0005813|GO:0097546|GO:0005737|GO:0005829|GO:0070062|GO:0005925|GO:0016020|GO:0031588|GO:0005886|GO:0044853|GO:0032991|GO:0030552|GO:0004862|GO:0008603|GO:0019904|GO:0034236|GO:0031625|GO:0035556|GO:2000480</t>
        </is>
      </c>
      <c r="I2668" t="inlineStr">
        <is>
          <t>C:cAMP-dependent protein kinase complex|C:centrosome|C:ciliary base|C:cytoplasm|C:cytosol|C:extracellular exosome|C:focal adhesion|C:membrane|C:nucleotide-activated protein kinase complex|C:plasma membrane|C:plasma membrane raft|C:protein-containing complex|F:cAMP binding|F:cAMP-dependent protein kinase inhibitor activity|F:cAMP-dependent protein kinase regulator activity|F:protein domain specific binding|F:protein kinase A catalytic subunit binding|F:ubiquitin protein ligase binding|P:intracellular signal transduction|P:negative regulation of cAMP-dependent protein kinase activity</t>
        </is>
      </c>
      <c r="J2668" t="inlineStr"/>
      <c r="K2668" t="n">
        <v>404</v>
      </c>
      <c r="L2668" t="n">
        <v>58</v>
      </c>
      <c r="M2668" t="n">
        <v>70</v>
      </c>
      <c r="N2668" t="n">
        <v>57</v>
      </c>
      <c r="O2668" t="inlineStr">
        <is>
          <t>TPRQ(57).(58)SLGHPPPEPGPDR</t>
        </is>
      </c>
      <c r="P2668" t="inlineStr">
        <is>
          <t>TPRQSLGH</t>
        </is>
      </c>
      <c r="Q2668" t="inlineStr">
        <is>
          <t>Internal</t>
        </is>
      </c>
      <c r="R2668" t="inlineStr"/>
      <c r="S2668" t="inlineStr"/>
      <c r="T2668" t="inlineStr"/>
    </row>
    <row r="2669">
      <c r="A2669" s="1" t="n">
        <v>2667</v>
      </c>
      <c r="B2669" t="inlineStr">
        <is>
          <t>MVVNEGSDGGQSVYHVH</t>
        </is>
      </c>
      <c r="C2669" t="inlineStr">
        <is>
          <t>P49773</t>
        </is>
      </c>
      <c r="D2669" t="inlineStr">
        <is>
          <t>HINT1_HUMAN</t>
        </is>
      </c>
      <c r="E2669" t="inlineStr">
        <is>
          <t>MADEIAKAQVARPGGDTIFGKIIRKEIPAKIIFEDDRCLAFHDISPQAPTHFLVIPKKHISQISVAEDDDESLLGHLMIVGKKCAADLGLNKGYRMVVNEGSDGGQSVYHVHLHVLGGRQMHWPPG</t>
        </is>
      </c>
      <c r="F2669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69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69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69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69" t="inlineStr"/>
      <c r="K2669" t="n">
        <v>126</v>
      </c>
      <c r="L2669" t="n">
        <v>96</v>
      </c>
      <c r="M2669" t="n">
        <v>112</v>
      </c>
      <c r="N2669" t="n">
        <v>95</v>
      </c>
      <c r="O2669" t="inlineStr">
        <is>
          <t>KGYR(95).(96)MVVNEGSDGGQSVYHVH</t>
        </is>
      </c>
      <c r="P2669" t="inlineStr">
        <is>
          <t>KGYRMVVN</t>
        </is>
      </c>
      <c r="Q2669" t="inlineStr">
        <is>
          <t>Internal</t>
        </is>
      </c>
      <c r="R2669" t="inlineStr"/>
      <c r="S2669" t="inlineStr">
        <is>
          <t>C01.032|C01.036|S01.151</t>
        </is>
      </c>
      <c r="T2669" t="inlineStr">
        <is>
          <t>cathepsin L|cathepsin K|trypsin 1</t>
        </is>
      </c>
    </row>
    <row r="2670">
      <c r="A2670" s="1" t="n">
        <v>2668</v>
      </c>
      <c r="B2670" t="inlineStr">
        <is>
          <t>SLGGGTGSGMGTLLISKIR</t>
        </is>
      </c>
      <c r="C2670" t="inlineStr">
        <is>
          <t>P04350</t>
        </is>
      </c>
      <c r="D2670" t="inlineStr">
        <is>
          <t>TBB4A_HUMAN</t>
        </is>
      </c>
      <c r="E267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670" t="inlineStr">
        <is>
          <t>RecName: Full=Tubulin beta-4A chain; AltName: Full=Tubulin 5 beta; AltName: Full=Tubulin beta-4 chain;</t>
        </is>
      </c>
      <c r="G267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67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67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670" t="inlineStr"/>
      <c r="K2670" t="n">
        <v>444</v>
      </c>
      <c r="L2670" t="n">
        <v>138</v>
      </c>
      <c r="M2670" t="n">
        <v>156</v>
      </c>
      <c r="N2670" t="n">
        <v>137</v>
      </c>
      <c r="O2670" t="inlineStr">
        <is>
          <t>QLTH(137).(138)SLGGGTGSGMGTLLISKIR</t>
        </is>
      </c>
      <c r="P2670" t="inlineStr">
        <is>
          <t>QLTHSLGG</t>
        </is>
      </c>
      <c r="Q2670" t="inlineStr">
        <is>
          <t>Internal</t>
        </is>
      </c>
      <c r="R2670" t="inlineStr"/>
      <c r="S2670" t="inlineStr">
        <is>
          <t>S01.133</t>
        </is>
      </c>
      <c r="T2670" t="inlineStr">
        <is>
          <t>cathepsin G</t>
        </is>
      </c>
    </row>
    <row r="2671">
      <c r="A2671" s="1" t="n">
        <v>2669</v>
      </c>
      <c r="B2671" t="inlineStr">
        <is>
          <t>MVVNEGSDGGQSVYHVHLH</t>
        </is>
      </c>
      <c r="C2671" t="inlineStr">
        <is>
          <t>P49773</t>
        </is>
      </c>
      <c r="D2671" t="inlineStr">
        <is>
          <t>HINT1_HUMAN</t>
        </is>
      </c>
      <c r="E2671" t="inlineStr">
        <is>
          <t>MADEIAKAQVARPGGDTIFGKIIRKEIPAKIIFEDDRCLAFHDISPQAPTHFLVIPKKHISQISVAEDDDESLLGHLMIVGKKCAADLGLNKGYRMVVNEGSDGGQSVYHVHLHVLGGRQMHWPPG</t>
        </is>
      </c>
      <c r="F2671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71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71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71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71" t="inlineStr"/>
      <c r="K2671" t="n">
        <v>126</v>
      </c>
      <c r="L2671" t="n">
        <v>96</v>
      </c>
      <c r="M2671" t="n">
        <v>114</v>
      </c>
      <c r="N2671" t="n">
        <v>95</v>
      </c>
      <c r="O2671" t="inlineStr">
        <is>
          <t>KGYR(95).(96)MVVNEGSDGGQSVYHVHLH</t>
        </is>
      </c>
      <c r="P2671" t="inlineStr">
        <is>
          <t>KGYRMVVN</t>
        </is>
      </c>
      <c r="Q2671" t="inlineStr">
        <is>
          <t>Internal</t>
        </is>
      </c>
      <c r="R2671" t="inlineStr"/>
      <c r="S2671" t="inlineStr">
        <is>
          <t>C01.032|C01.036|S01.151</t>
        </is>
      </c>
      <c r="T2671" t="inlineStr">
        <is>
          <t>cathepsin L|cathepsin K|trypsin 1</t>
        </is>
      </c>
    </row>
    <row r="2672">
      <c r="A2672" s="1" t="n">
        <v>2670</v>
      </c>
      <c r="B2672" t="inlineStr">
        <is>
          <t>MVVNEGSDGGQSVYHVHLH</t>
        </is>
      </c>
      <c r="C2672" t="inlineStr">
        <is>
          <t>P49773</t>
        </is>
      </c>
      <c r="D2672" t="inlineStr">
        <is>
          <t>HINT1_HUMAN</t>
        </is>
      </c>
      <c r="E2672" t="inlineStr">
        <is>
          <t>MADEIAKAQVARPGGDTIFGKIIRKEIPAKIIFEDDRCLAFHDISPQAPTHFLVIPKKHISQISVAEDDDESLLGHLMIVGKKCAADLGLNKGYRMVVNEGSDGGQSVYHVHLHVLGGRQMHWPPG</t>
        </is>
      </c>
      <c r="F2672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72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72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72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72" t="inlineStr"/>
      <c r="K2672" t="n">
        <v>126</v>
      </c>
      <c r="L2672" t="n">
        <v>96</v>
      </c>
      <c r="M2672" t="n">
        <v>114</v>
      </c>
      <c r="N2672" t="n">
        <v>95</v>
      </c>
      <c r="O2672" t="inlineStr">
        <is>
          <t>KGYR(95).(96)MVVNEGSDGGQSVYHVHLH</t>
        </is>
      </c>
      <c r="P2672" t="inlineStr">
        <is>
          <t>KGYRMVVN</t>
        </is>
      </c>
      <c r="Q2672" t="inlineStr">
        <is>
          <t>Internal</t>
        </is>
      </c>
      <c r="R2672" t="inlineStr"/>
      <c r="S2672" t="inlineStr">
        <is>
          <t>C01.032|C01.036|S01.151</t>
        </is>
      </c>
      <c r="T2672" t="inlineStr">
        <is>
          <t>cathepsin L|cathepsin K|trypsin 1</t>
        </is>
      </c>
    </row>
    <row r="2673">
      <c r="A2673" s="1" t="n">
        <v>2671</v>
      </c>
      <c r="B2673" t="inlineStr">
        <is>
          <t>MVVNEGSDGGQSVYHVHLHVLGGR</t>
        </is>
      </c>
      <c r="C2673" t="inlineStr">
        <is>
          <t>P49773</t>
        </is>
      </c>
      <c r="D2673" t="inlineStr">
        <is>
          <t>HINT1_HUMAN</t>
        </is>
      </c>
      <c r="E2673" t="inlineStr">
        <is>
          <t>MADEIAKAQVARPGGDTIFGKIIRKEIPAKIIFEDDRCLAFHDISPQAPTHFLVIPKKHISQISVAEDDDESLLGHLMIVGKKCAADLGLNKGYRMVVNEGSDGGQSVYHVHLHVLGGRQMHWPPG</t>
        </is>
      </c>
      <c r="F2673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73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73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73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73" t="inlineStr"/>
      <c r="K2673" t="n">
        <v>126</v>
      </c>
      <c r="L2673" t="n">
        <v>96</v>
      </c>
      <c r="M2673" t="n">
        <v>119</v>
      </c>
      <c r="N2673" t="n">
        <v>95</v>
      </c>
      <c r="O2673" t="inlineStr">
        <is>
          <t>KGYR(95).(96)MVVNEGSDGGQSVYHVHLHVLGGR</t>
        </is>
      </c>
      <c r="P2673" t="inlineStr">
        <is>
          <t>KGYRMVVN</t>
        </is>
      </c>
      <c r="Q2673" t="inlineStr">
        <is>
          <t>Internal</t>
        </is>
      </c>
      <c r="R2673" t="inlineStr"/>
      <c r="S2673" t="inlineStr">
        <is>
          <t>C01.032|C01.036|S01.151</t>
        </is>
      </c>
      <c r="T2673" t="inlineStr">
        <is>
          <t>cathepsin L|cathepsin K|trypsin 1</t>
        </is>
      </c>
    </row>
    <row r="2674">
      <c r="A2674" s="1" t="n">
        <v>2672</v>
      </c>
      <c r="B2674" t="inlineStr">
        <is>
          <t>MVVNEGSDGGQSVYHVHLHVLGGR</t>
        </is>
      </c>
      <c r="C2674" t="inlineStr">
        <is>
          <t>P49773</t>
        </is>
      </c>
      <c r="D2674" t="inlineStr">
        <is>
          <t>HINT1_HUMAN</t>
        </is>
      </c>
      <c r="E2674" t="inlineStr">
        <is>
          <t>MADEIAKAQVARPGGDTIFGKIIRKEIPAKIIFEDDRCLAFHDISPQAPTHFLVIPKKHISQISVAEDDDESLLGHLMIVGKKCAADLGLNKGYRMVVNEGSDGGQSVYHVHLHVLGGRQMHWPPG</t>
        </is>
      </c>
      <c r="F2674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74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74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74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74" t="inlineStr"/>
      <c r="K2674" t="n">
        <v>126</v>
      </c>
      <c r="L2674" t="n">
        <v>96</v>
      </c>
      <c r="M2674" t="n">
        <v>119</v>
      </c>
      <c r="N2674" t="n">
        <v>95</v>
      </c>
      <c r="O2674" t="inlineStr">
        <is>
          <t>KGYR(95).(96)MVVNEGSDGGQSVYHVHLHVLGGR</t>
        </is>
      </c>
      <c r="P2674" t="inlineStr">
        <is>
          <t>KGYRMVVN</t>
        </is>
      </c>
      <c r="Q2674" t="inlineStr">
        <is>
          <t>Internal</t>
        </is>
      </c>
      <c r="R2674" t="inlineStr"/>
      <c r="S2674" t="inlineStr">
        <is>
          <t>C01.032|C01.036|S01.151</t>
        </is>
      </c>
      <c r="T2674" t="inlineStr">
        <is>
          <t>cathepsin L|cathepsin K|trypsin 1</t>
        </is>
      </c>
    </row>
    <row r="2675">
      <c r="A2675" s="1" t="n">
        <v>2673</v>
      </c>
      <c r="B2675" t="inlineStr">
        <is>
          <t>MVVNEGSDGGQSVYHVHLHVLGGR</t>
        </is>
      </c>
      <c r="C2675" t="inlineStr">
        <is>
          <t>P49773</t>
        </is>
      </c>
      <c r="D2675" t="inlineStr">
        <is>
          <t>HINT1_HUMAN</t>
        </is>
      </c>
      <c r="E2675" t="inlineStr">
        <is>
          <t>MADEIAKAQVARPGGDTIFGKIIRKEIPAKIIFEDDRCLAFHDISPQAPTHFLVIPKKHISQISVAEDDDESLLGHLMIVGKKCAADLGLNKGYRMVVNEGSDGGQSVYHVHLHVLGGRQMHWPPG</t>
        </is>
      </c>
      <c r="F2675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75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75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75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75" t="inlineStr"/>
      <c r="K2675" t="n">
        <v>126</v>
      </c>
      <c r="L2675" t="n">
        <v>96</v>
      </c>
      <c r="M2675" t="n">
        <v>119</v>
      </c>
      <c r="N2675" t="n">
        <v>95</v>
      </c>
      <c r="O2675" t="inlineStr">
        <is>
          <t>KGYR(95).(96)MVVNEGSDGGQSVYHVHLHVLGGR</t>
        </is>
      </c>
      <c r="P2675" t="inlineStr">
        <is>
          <t>KGYRMVVN</t>
        </is>
      </c>
      <c r="Q2675" t="inlineStr">
        <is>
          <t>Internal</t>
        </is>
      </c>
      <c r="R2675" t="inlineStr"/>
      <c r="S2675" t="inlineStr">
        <is>
          <t>C01.032|C01.036|S01.151</t>
        </is>
      </c>
      <c r="T2675" t="inlineStr">
        <is>
          <t>cathepsin L|cathepsin K|trypsin 1</t>
        </is>
      </c>
    </row>
    <row r="2676">
      <c r="A2676" s="1" t="n">
        <v>2674</v>
      </c>
      <c r="B2676" t="inlineStr">
        <is>
          <t>MVVNEGSDGGQSVYHVHLHVLGGR</t>
        </is>
      </c>
      <c r="C2676" t="inlineStr">
        <is>
          <t>P49773</t>
        </is>
      </c>
      <c r="D2676" t="inlineStr">
        <is>
          <t>HINT1_HUMAN</t>
        </is>
      </c>
      <c r="E2676" t="inlineStr">
        <is>
          <t>MADEIAKAQVARPGGDTIFGKIIRKEIPAKIIFEDDRCLAFHDISPQAPTHFLVIPKKHISQISVAEDDDESLLGHLMIVGKKCAADLGLNKGYRMVVNEGSDGGQSVYHVHLHVLGGRQMHWPPG</t>
        </is>
      </c>
      <c r="F2676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76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76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76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76" t="inlineStr"/>
      <c r="K2676" t="n">
        <v>126</v>
      </c>
      <c r="L2676" t="n">
        <v>96</v>
      </c>
      <c r="M2676" t="n">
        <v>119</v>
      </c>
      <c r="N2676" t="n">
        <v>95</v>
      </c>
      <c r="O2676" t="inlineStr">
        <is>
          <t>KGYR(95).(96)MVVNEGSDGGQSVYHVHLHVLGGR</t>
        </is>
      </c>
      <c r="P2676" t="inlineStr">
        <is>
          <t>KGYRMVVN</t>
        </is>
      </c>
      <c r="Q2676" t="inlineStr">
        <is>
          <t>Internal</t>
        </is>
      </c>
      <c r="R2676" t="inlineStr"/>
      <c r="S2676" t="inlineStr">
        <is>
          <t>C01.032|C01.036|S01.151</t>
        </is>
      </c>
      <c r="T2676" t="inlineStr">
        <is>
          <t>cathepsin L|cathepsin K|trypsin 1</t>
        </is>
      </c>
    </row>
    <row r="2677">
      <c r="A2677" s="1" t="n">
        <v>2675</v>
      </c>
      <c r="B2677" t="inlineStr">
        <is>
          <t>MVVPAALKVVR</t>
        </is>
      </c>
      <c r="C2677" t="inlineStr">
        <is>
          <t>P40429</t>
        </is>
      </c>
      <c r="D2677" t="inlineStr">
        <is>
          <t>RL13A_HUMAN</t>
        </is>
      </c>
      <c r="E2677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2677" t="inlineStr">
        <is>
          <t>RecName: Full=Large ribosomal subunit protein uL13 {ECO:0000303|PubMed:24524803}; AltName: Full=23 kDa highly basic protein; AltName: Full=60S ribosomal protein L13a;</t>
        </is>
      </c>
      <c r="G2677" t="inlineStr">
        <is>
          <t>3D-structure|Acetylation|Citrullination|Cytoplasm|Direct protein sequencing|Phosphoprotein|Reference proteome|Ribonucleoprotein|Ribosomal protein|Translation regulation</t>
        </is>
      </c>
      <c r="H2677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2677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2677" t="inlineStr"/>
      <c r="K2677" t="n">
        <v>203</v>
      </c>
      <c r="L2677" t="n">
        <v>118</v>
      </c>
      <c r="M2677" t="n">
        <v>128</v>
      </c>
      <c r="N2677" t="n">
        <v>117</v>
      </c>
      <c r="O2677" t="inlineStr">
        <is>
          <t>KKKR(117).(118)MVVPAALKVVR</t>
        </is>
      </c>
      <c r="P2677" t="inlineStr">
        <is>
          <t>KKKRMVVP</t>
        </is>
      </c>
      <c r="Q2677" t="inlineStr">
        <is>
          <t>Internal</t>
        </is>
      </c>
      <c r="R2677" t="inlineStr"/>
      <c r="S2677" t="inlineStr">
        <is>
          <t>S01.151</t>
        </is>
      </c>
      <c r="T2677" t="inlineStr">
        <is>
          <t>trypsin 1</t>
        </is>
      </c>
    </row>
    <row r="2678">
      <c r="A2678" s="1" t="n">
        <v>2676</v>
      </c>
      <c r="B2678" t="inlineStr">
        <is>
          <t>MVVNEGSDGGQSVYHVHLH</t>
        </is>
      </c>
      <c r="C2678" t="inlineStr">
        <is>
          <t>P49773</t>
        </is>
      </c>
      <c r="D2678" t="inlineStr">
        <is>
          <t>HINT1_HUMAN</t>
        </is>
      </c>
      <c r="E2678" t="inlineStr">
        <is>
          <t>MADEIAKAQVARPGGDTIFGKIIRKEIPAKIIFEDDRCLAFHDISPQAPTHFLVIPKKHISQISVAEDDDESLLGHLMIVGKKCAADLGLNKGYRMVVNEGSDGGQSVYHVHLHVLGGRQMHWPPG</t>
        </is>
      </c>
      <c r="F2678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2678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2678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2678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2678" t="inlineStr"/>
      <c r="K2678" t="n">
        <v>126</v>
      </c>
      <c r="L2678" t="n">
        <v>96</v>
      </c>
      <c r="M2678" t="n">
        <v>114</v>
      </c>
      <c r="N2678" t="n">
        <v>95</v>
      </c>
      <c r="O2678" t="inlineStr">
        <is>
          <t>KGYR(95).(96)MVVNEGSDGGQSVYHVHLH</t>
        </is>
      </c>
      <c r="P2678" t="inlineStr">
        <is>
          <t>KGYRMVVN</t>
        </is>
      </c>
      <c r="Q2678" t="inlineStr">
        <is>
          <t>Internal</t>
        </is>
      </c>
      <c r="R2678" t="inlineStr"/>
      <c r="S2678" t="inlineStr">
        <is>
          <t>C01.032|C01.036|S01.151</t>
        </is>
      </c>
      <c r="T2678" t="inlineStr">
        <is>
          <t>cathepsin L|cathepsin K|trypsin 1</t>
        </is>
      </c>
    </row>
    <row r="2679">
      <c r="A2679" s="1" t="n">
        <v>2677</v>
      </c>
      <c r="B2679" t="inlineStr">
        <is>
          <t>SLGYAYVNFQQPADAER</t>
        </is>
      </c>
      <c r="C2679" t="inlineStr">
        <is>
          <t>Q13310</t>
        </is>
      </c>
      <c r="D2679" t="inlineStr">
        <is>
          <t>PABP4_HUMAN</t>
        </is>
      </c>
      <c r="E2679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2679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2679" t="inlineStr">
        <is>
          <t>Alternative splicing|Cytoplasm|Direct protein sequencing|Isopeptide bond|Methylation|Phosphoprotein|Reference proteome|Repeat|RNA-binding|Ubl conjugation</t>
        </is>
      </c>
      <c r="H2679" t="inlineStr">
        <is>
          <t>GO:0005737|GO:0010494|GO:0005829|GO:0005634|GO:1990904|GO:0003730|GO:0008143|GO:0008266|GO:0003723|GO:0007596|GO:0061515|GO:0043488|GO:0006401|GO:0006396|GO:0006412</t>
        </is>
      </c>
      <c r="I2679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2679" t="inlineStr"/>
      <c r="K2679" t="n">
        <v>644</v>
      </c>
      <c r="L2679" t="n">
        <v>51</v>
      </c>
      <c r="M2679" t="n">
        <v>67</v>
      </c>
      <c r="N2679" t="n">
        <v>50</v>
      </c>
      <c r="O2679" t="inlineStr">
        <is>
          <t>ITRR(50).(51)SLGYAYVNFQQPADAER</t>
        </is>
      </c>
      <c r="P2679" t="inlineStr">
        <is>
          <t>ITRRSLGY</t>
        </is>
      </c>
      <c r="Q2679" t="inlineStr">
        <is>
          <t>Internal</t>
        </is>
      </c>
      <c r="R2679" t="inlineStr"/>
      <c r="S2679" t="inlineStr"/>
      <c r="T2679" t="inlineStr"/>
    </row>
    <row r="2680">
      <c r="A2680" s="1" t="n">
        <v>2678</v>
      </c>
      <c r="B2680" t="inlineStr">
        <is>
          <t>MTGSEFDFEEMKR</t>
        </is>
      </c>
      <c r="C2680" t="inlineStr">
        <is>
          <t>P50395</t>
        </is>
      </c>
      <c r="D2680" t="inlineStr">
        <is>
          <t>GDIB_HUMAN</t>
        </is>
      </c>
      <c r="E2680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680" t="inlineStr">
        <is>
          <t>RecName: Full=Rab GDP dissociation inhibitor beta; Short=Rab GDI beta; AltName: Full=Guanosine diphosphate dissociation inhibitor 2; Short=GDI-2;</t>
        </is>
      </c>
      <c r="G2680" t="inlineStr">
        <is>
          <t>Acetylation|Alternative splicing|Cytoplasm|GTPase activation|Membrane|Phosphoprotein|Reference proteome</t>
        </is>
      </c>
      <c r="H2680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680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680" t="inlineStr"/>
      <c r="K2680" t="n">
        <v>445</v>
      </c>
      <c r="L2680" t="n">
        <v>424</v>
      </c>
      <c r="M2680" t="n">
        <v>436</v>
      </c>
      <c r="N2680" t="n">
        <v>423</v>
      </c>
      <c r="O2680" t="inlineStr">
        <is>
          <t>IYKR(423).(424)MTGSEFDFEEMKR</t>
        </is>
      </c>
      <c r="P2680" t="inlineStr">
        <is>
          <t>IYKRMTGS</t>
        </is>
      </c>
      <c r="Q2680" t="inlineStr">
        <is>
          <t>Internal</t>
        </is>
      </c>
      <c r="R2680" t="inlineStr"/>
      <c r="S2680" t="inlineStr">
        <is>
          <t>S01.151</t>
        </is>
      </c>
      <c r="T2680" t="inlineStr">
        <is>
          <t>trypsin 1</t>
        </is>
      </c>
    </row>
    <row r="2681">
      <c r="A2681" s="1" t="n">
        <v>2679</v>
      </c>
      <c r="B2681" t="inlineStr">
        <is>
          <t>MTGSEFDFEEMKR</t>
        </is>
      </c>
      <c r="C2681" t="inlineStr">
        <is>
          <t>P50395</t>
        </is>
      </c>
      <c r="D2681" t="inlineStr">
        <is>
          <t>GDIB_HUMAN</t>
        </is>
      </c>
      <c r="E268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681" t="inlineStr">
        <is>
          <t>RecName: Full=Rab GDP dissociation inhibitor beta; Short=Rab GDI beta; AltName: Full=Guanosine diphosphate dissociation inhibitor 2; Short=GDI-2;</t>
        </is>
      </c>
      <c r="G2681" t="inlineStr">
        <is>
          <t>Acetylation|Alternative splicing|Cytoplasm|GTPase activation|Membrane|Phosphoprotein|Reference proteome</t>
        </is>
      </c>
      <c r="H2681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681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681" t="inlineStr"/>
      <c r="K2681" t="n">
        <v>445</v>
      </c>
      <c r="L2681" t="n">
        <v>424</v>
      </c>
      <c r="M2681" t="n">
        <v>436</v>
      </c>
      <c r="N2681" t="n">
        <v>423</v>
      </c>
      <c r="O2681" t="inlineStr">
        <is>
          <t>IYKR(423).(424)MTGSEFDFEEMKR</t>
        </is>
      </c>
      <c r="P2681" t="inlineStr">
        <is>
          <t>IYKRMTGS</t>
        </is>
      </c>
      <c r="Q2681" t="inlineStr">
        <is>
          <t>Internal</t>
        </is>
      </c>
      <c r="R2681" t="inlineStr"/>
      <c r="S2681" t="inlineStr">
        <is>
          <t>S01.151</t>
        </is>
      </c>
      <c r="T2681" t="inlineStr">
        <is>
          <t>trypsin 1</t>
        </is>
      </c>
    </row>
    <row r="2682">
      <c r="A2682" s="1" t="n">
        <v>2680</v>
      </c>
      <c r="B2682" t="inlineStr">
        <is>
          <t>MNIALLSDLTKQISR</t>
        </is>
      </c>
      <c r="C2682" t="inlineStr">
        <is>
          <t>P30048</t>
        </is>
      </c>
      <c r="D2682" t="inlineStr">
        <is>
          <t>PRDX3_HUMAN</t>
        </is>
      </c>
      <c r="E2682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2682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2682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2682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2682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2682" t="inlineStr"/>
      <c r="K2682" t="n">
        <v>256</v>
      </c>
      <c r="L2682" t="n">
        <v>156</v>
      </c>
      <c r="M2682" t="n">
        <v>170</v>
      </c>
      <c r="N2682" t="n">
        <v>155</v>
      </c>
      <c r="O2682" t="inlineStr">
        <is>
          <t>GLGH(155).(156)MNIALLSDLTKQISR</t>
        </is>
      </c>
      <c r="P2682" t="inlineStr">
        <is>
          <t>GLGHMNIA</t>
        </is>
      </c>
      <c r="Q2682" t="inlineStr">
        <is>
          <t>Internal</t>
        </is>
      </c>
      <c r="R2682" t="inlineStr"/>
      <c r="S2682" t="inlineStr"/>
      <c r="T2682" t="inlineStr"/>
    </row>
    <row r="2683">
      <c r="A2683" s="1" t="n">
        <v>2681</v>
      </c>
      <c r="B2683" t="inlineStr">
        <is>
          <t>MNNQKQQKPTLSGQR</t>
        </is>
      </c>
      <c r="C2683" t="inlineStr">
        <is>
          <t>Q7L1Q6</t>
        </is>
      </c>
      <c r="D2683" t="inlineStr">
        <is>
          <t>5MP2_HUMAN</t>
        </is>
      </c>
      <c r="E2683" t="inlineStr">
        <is>
          <t>MNNQKQQKPTLSGQRFKTRKRDEKERFDPTQFQDCIIQGLTETGTDLEAVAKFLDASGAKLDYRRYAETLFDILVAGGMLAPGGTLADDMMRTDVCVFAAQEDLETMQAFAQVFNKLIRRYKYLEKGFEDEVKKLLLFLKGFSESERNKLAMLTGVLLANGTLNASILNSLYNENLVKEGVSAAFAVKLFKSWINEKDINAVAASLRKVSMDNRLMELFPANKQSVEHFTKYFTEAGLKELSEYVRNQQTIGARKELQKELQEQMSRGDPFKDIILYVKEEMKKNNIPEPVVIGIVWSSVMSTVEWNKKEELVAEQAIKHLKQYSPLLAAFTTQGQSELTLLLKIQEYCYDNIHFMKAFQKIVVLFYKAEVLSEEPILKWYKDAHVAKGKSVFLEQMKKFVEWLKNAEEESESEAEEGD</t>
        </is>
      </c>
      <c r="F2683" t="inlineStr">
        <is>
          <t>RecName: Full=eIF5-mimic protein 2 {ECO:0000303|PubMed:21745818}; AltName: Full=Basic leucine zipper and W2 domain-containing protein 1; AltName: Full=Protein Orf;</t>
        </is>
      </c>
      <c r="G2683" t="inlineStr">
        <is>
          <t>Acetylation|Activator|Alternative splicing|Direct protein sequencing|Isopeptide bond|Phosphoprotein|Reference proteome|Transcription|Transcription regulation|Translation regulation|Ubl conjugation</t>
        </is>
      </c>
      <c r="H2683" t="inlineStr">
        <is>
          <t>GO:0005737|GO:0016020|GO:0045296|GO:0003723|GO:0006446</t>
        </is>
      </c>
      <c r="I2683" t="inlineStr">
        <is>
          <t>C:cytoplasm|C:membrane|F:cadherin binding|F:RNA binding|P:regulation of translational initiation</t>
        </is>
      </c>
      <c r="J2683" t="inlineStr"/>
      <c r="K2683" t="n">
        <v>419</v>
      </c>
      <c r="L2683" t="n">
        <v>1</v>
      </c>
      <c r="M2683" t="n">
        <v>15</v>
      </c>
      <c r="N2683" t="n">
        <v>0</v>
      </c>
      <c r="O2683" t="inlineStr">
        <is>
          <t>(0).(1)MNNQKQQKPTLSGQR</t>
        </is>
      </c>
      <c r="P2683" t="inlineStr">
        <is>
          <t>----MNNQ</t>
        </is>
      </c>
      <c r="Q2683" t="inlineStr">
        <is>
          <t>Met intact</t>
        </is>
      </c>
      <c r="R2683" t="inlineStr"/>
      <c r="S2683" t="inlineStr"/>
      <c r="T2683" t="inlineStr"/>
    </row>
    <row r="2684">
      <c r="A2684" s="1" t="n">
        <v>2682</v>
      </c>
      <c r="B2684" t="inlineStr">
        <is>
          <t>MNQEKLAKLQAQVR</t>
        </is>
      </c>
      <c r="C2684" t="inlineStr">
        <is>
          <t>Q96K17</t>
        </is>
      </c>
      <c r="D2684" t="inlineStr">
        <is>
          <t>BT3L4_HUMAN</t>
        </is>
      </c>
      <c r="E2684" t="inlineStr">
        <is>
          <t>MNQEKLAKLQAQVRIGGKGTARRKKKVVHRTATADDKKLQSSLKKLAVNNIAGIEEVNMIKDDGTVIHFNNPKVQASLSANTFAITGHAEAKPITEMLPGILSQLGADSLTSLRKLAEQFPRQVLDSKAPKPEDIDEEDDDVPDLVENFDEASKNEAN</t>
        </is>
      </c>
      <c r="F2684" t="inlineStr">
        <is>
          <t>RecName: Full=Transcription factor BTF3 homolog 4; AltName: Full=Basic transcription factor 3-like 4;</t>
        </is>
      </c>
      <c r="G2684" t="inlineStr">
        <is>
          <t>Alternative splicing|Methylation|Phosphoprotein|Reference proteome</t>
        </is>
      </c>
      <c r="H2684" t="inlineStr"/>
      <c r="I2684" t="inlineStr"/>
      <c r="J2684" t="inlineStr"/>
      <c r="K2684" t="n">
        <v>158</v>
      </c>
      <c r="L2684" t="n">
        <v>1</v>
      </c>
      <c r="M2684" t="n">
        <v>14</v>
      </c>
      <c r="N2684" t="n">
        <v>0</v>
      </c>
      <c r="O2684" t="inlineStr">
        <is>
          <t>(0).(1)MNQEKLAKLQAQVR</t>
        </is>
      </c>
      <c r="P2684" t="inlineStr">
        <is>
          <t>----MNQE</t>
        </is>
      </c>
      <c r="Q2684" t="inlineStr">
        <is>
          <t>Met intact</t>
        </is>
      </c>
      <c r="R2684" t="inlineStr"/>
      <c r="S2684" t="inlineStr"/>
      <c r="T2684" t="inlineStr"/>
    </row>
    <row r="2685">
      <c r="A2685" s="1" t="n">
        <v>2683</v>
      </c>
      <c r="B2685" t="inlineStr">
        <is>
          <t>SLKSLDPENSETELER</t>
        </is>
      </c>
      <c r="C2685" t="inlineStr">
        <is>
          <t>A0MZ66</t>
        </is>
      </c>
      <c r="D2685" t="inlineStr">
        <is>
          <t>SHOT1_HUMAN</t>
        </is>
      </c>
      <c r="E2685" t="inlineStr">
        <is>
          <t>MNSSDEEKQLQLITSLKEQAIGEYEDLRAENQKTKEKCDKIRQERDEAVKKLEEFQKISHMVIEEVNFMQNHLEIEKTCRESAEALATKLNKENKTLKRISMLYMAKLGPDVITEEINIDDEDSTTDTDGAAETCVSVQCQKQIKELRDQIVSVQEEKKILAIELENLKSKLVEVIEEVNKVKQEKTVLNSEVLEQRKVLEKCNRVSMLAVEEYEEMQVNLELEKDLRKKAESFAQEMFIEQNKLKRQSHLLLQSSIPDQQLLKALDENAKLTQQLEEERIQHQQKVKELEEQLENETLHKEIHNLKQQLELLEEDKKELELKYQNSEEKARNLKHSVDELQKRVNQSENSVPPPPPPPPPLPPPPPNPIRSLMSMIRKRSHPSGSGAKKEKATQPETTEEVTDLKRQAVEEMMDRIKKGVHLRPVNQTARPKTKPESSKGCESAVDELKGILGTLNKSTSSRSLKSLDPENSETELERILRRRKVTAEADSSSPTGILATSESKSMPVLGSVSSVTKTALNKKTLEAEFNSPSPPTPEPGEGPRKLEGCTSSKVTFQPPSSIGCRKKYIDGEKQAEPVVVLDPVSTHEPQTKDQVAEKDPTQHKEDEGEIQPENKEDSIENVRETDSSNC</t>
        </is>
      </c>
      <c r="F2685" t="inlineStr">
        <is>
          <t>RecName: Full=Shootin-1 {ECO:0000312|HGNC:HGNC:29319}; AltName: Full=Shootin1 {ECO:0000250|UniProtKB:A0MZ67};</t>
        </is>
      </c>
      <c r="G2685" t="inlineStr">
        <is>
          <t>Acetylation|Alternative splicing|Cell projection|Coiled coil|Cytoplasm|Cytoskeleton|Developmental protein|Direct protein sequencing|Phosphoprotein|Reference proteome</t>
        </is>
      </c>
      <c r="H2685" t="inlineStr">
        <is>
          <t>GO:0030424|GO:0044295|GO:0031252|GO:0005737|GO:0030175|GO:0030426|GO:0030027|GO:0005874|GO:0005875|GO:0015630|GO:0043204|GO:0048471|GO:0051015|GO:0045296|GO:0042802|GO:0019894|GO:0061573|GO:0007409|GO:0032488|GO:0060327|GO:0061163|GO:0038007|GO:0048812|GO:0045773|GO:2001224|GO:0007265|GO:2000114|GO:0006930</t>
        </is>
      </c>
      <c r="I2685" t="inlineStr">
        <is>
          <t>C:axon|C:axonal growth cone|C:cell leading edge|C:cytoplasm|C:filopodium|C:growth cone|C:lamellipodium|C:microtubule|C:microtubule associated complex|C:microtubule cytoskeleton|C:perikaryon|C:perinuclear region of cytoplasm|F:actin filament binding|F:cadherin binding|F:identical protein binding|F:kinesin binding|P:actin filament bundle retrograde transport|P:axonogenesis|P:Cdc42 protein signal transduction|P:cytoplasmic actin-based contraction involved in cell motility|P:endoplasmic reticulum polarization|P:netrin-activated signaling pathway|P:neuron projection morphogenesis|P:positive regulation of axon extension|P:positive regulation of neuron migration|P:Ras protein signal transduction|P:regulation of establishment of cell polarity|P:substrate-dependent cell migration, cell extension</t>
        </is>
      </c>
      <c r="J2685" t="inlineStr"/>
      <c r="K2685" t="n">
        <v>631</v>
      </c>
      <c r="L2685" t="n">
        <v>464</v>
      </c>
      <c r="M2685" t="n">
        <v>479</v>
      </c>
      <c r="N2685" t="n">
        <v>463</v>
      </c>
      <c r="O2685" t="inlineStr">
        <is>
          <t>TSSR(463).(464)SLKSLDPENSETELER</t>
        </is>
      </c>
      <c r="P2685" t="inlineStr">
        <is>
          <t>TSSRSLKS</t>
        </is>
      </c>
      <c r="Q2685" t="inlineStr">
        <is>
          <t>Internal</t>
        </is>
      </c>
      <c r="R2685" t="inlineStr"/>
      <c r="S2685" t="inlineStr"/>
      <c r="T2685" t="inlineStr"/>
    </row>
    <row r="2686">
      <c r="A2686" s="1" t="n">
        <v>2684</v>
      </c>
      <c r="B2686" t="inlineStr">
        <is>
          <t>SLKAYGELPEHAKINETDTFGPGDDDEIQFDDIGDDDEDIDDI</t>
        </is>
      </c>
      <c r="C2686" t="inlineStr">
        <is>
          <t>P47813</t>
        </is>
      </c>
      <c r="D2686" t="inlineStr">
        <is>
          <t>IF1AX_HUMAN</t>
        </is>
      </c>
      <c r="E2686" t="inlineStr">
        <is>
          <t>MPKNKGKGGKNRRRGKNENESEKRELVFKEDGQEYAQVIKMLGNGRLEAMCFDGVKRLCHIRGKLRKKVWINTSDIILVGLRDYQDNKADVILKYNADEARSLKAYGELPEHAKINETDTFGPGDDDEIQFDDIGDDDEDIDDI</t>
        </is>
      </c>
      <c r="F2686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2686" t="inlineStr">
        <is>
          <t>3D-structure|Cytoplasm|Host-virus interaction|Initiation factor|Protein biosynthesis|Reference proteome|RNA-binding|tRNA-binding</t>
        </is>
      </c>
      <c r="H2686" t="inlineStr">
        <is>
          <t>GO:0005737|GO:0005829|GO:0016282|GO:0033290|GO:0043614|GO:0003723|GO:0008135|GO:0003743|GO:0000049|GO:0042255|GO:0006413</t>
        </is>
      </c>
      <c r="I2686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2686" t="inlineStr"/>
      <c r="K2686" t="n">
        <v>144</v>
      </c>
      <c r="L2686" t="n">
        <v>102</v>
      </c>
      <c r="M2686" t="n">
        <v>144</v>
      </c>
      <c r="N2686" t="n">
        <v>101</v>
      </c>
      <c r="O2686" t="inlineStr">
        <is>
          <t>DEAR(101).(102)SLKAYGELPEHAKINETDTFGPGDDDEIQFDDIGDDDEDIDDI</t>
        </is>
      </c>
      <c r="P2686" t="inlineStr">
        <is>
          <t>DEARSLKA</t>
        </is>
      </c>
      <c r="Q2686" t="inlineStr">
        <is>
          <t>Internal</t>
        </is>
      </c>
      <c r="R2686" t="inlineStr"/>
      <c r="S2686" t="inlineStr"/>
      <c r="T2686" t="inlineStr"/>
    </row>
    <row r="2687">
      <c r="A2687" s="1" t="n">
        <v>2685</v>
      </c>
      <c r="B2687" t="inlineStr">
        <is>
          <t>MNVLADALKSINNAEKR</t>
        </is>
      </c>
      <c r="C2687" t="inlineStr">
        <is>
          <t>P62244</t>
        </is>
      </c>
      <c r="D2687" t="inlineStr">
        <is>
          <t>RS15A_HUMAN</t>
        </is>
      </c>
      <c r="E2687" t="inlineStr">
        <is>
          <t>MVRMNVLADALKSINNAEKRGKRQVLIRPCSKVIVRFLTVMMKHGYIGEFEIIDDHRAGKIVVNLTGRLNKCGVISPRFDVQLKDLEKWQNNLLPSRQFGFIVLTTSAGIMDHEEARRKHTGGKILGFFF</t>
        </is>
      </c>
      <c r="F2687" t="inlineStr">
        <is>
          <t>RecName: Full=Small ribosomal subunit protein uS8 {ECO:0000303|PubMed:24524803}; AltName: Full=40S ribosomal protein S15a;</t>
        </is>
      </c>
      <c r="G2687" t="inlineStr">
        <is>
          <t>3D-structure|Cytoplasm|Diamond-Blackfan anemia|Direct protein sequencing|Nucleus|Reference proteome|Ribonucleoprotein|Ribosomal protein</t>
        </is>
      </c>
      <c r="H2687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2687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2687" t="inlineStr"/>
      <c r="K2687" t="n">
        <v>130</v>
      </c>
      <c r="L2687" t="n">
        <v>4</v>
      </c>
      <c r="M2687" t="n">
        <v>20</v>
      </c>
      <c r="N2687" t="n">
        <v>3</v>
      </c>
      <c r="O2687" t="inlineStr">
        <is>
          <t>MVR(3).(4)MNVLADALKSINNAEKR</t>
        </is>
      </c>
      <c r="P2687" t="inlineStr">
        <is>
          <t>-MVRMNVL</t>
        </is>
      </c>
      <c r="Q2687" t="inlineStr">
        <is>
          <t>Internal</t>
        </is>
      </c>
      <c r="R2687" t="inlineStr"/>
      <c r="S2687" t="inlineStr">
        <is>
          <t>S01.151</t>
        </is>
      </c>
      <c r="T2687" t="inlineStr">
        <is>
          <t>trypsin 1</t>
        </is>
      </c>
    </row>
    <row r="2688">
      <c r="A2688" s="1" t="n">
        <v>2686</v>
      </c>
      <c r="B2688" t="inlineStr">
        <is>
          <t>MNIALLSDLTKQISR</t>
        </is>
      </c>
      <c r="C2688" t="inlineStr">
        <is>
          <t>P30048</t>
        </is>
      </c>
      <c r="D2688" t="inlineStr">
        <is>
          <t>PRDX3_HUMAN</t>
        </is>
      </c>
      <c r="E2688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2688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2688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2688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2688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2688" t="inlineStr"/>
      <c r="K2688" t="n">
        <v>256</v>
      </c>
      <c r="L2688" t="n">
        <v>156</v>
      </c>
      <c r="M2688" t="n">
        <v>170</v>
      </c>
      <c r="N2688" t="n">
        <v>155</v>
      </c>
      <c r="O2688" t="inlineStr">
        <is>
          <t>GLGH(155).(156)MNIALLSDLTKQISR</t>
        </is>
      </c>
      <c r="P2688" t="inlineStr">
        <is>
          <t>GLGHMNIA</t>
        </is>
      </c>
      <c r="Q2688" t="inlineStr">
        <is>
          <t>Internal</t>
        </is>
      </c>
      <c r="R2688" t="inlineStr"/>
      <c r="S2688" t="inlineStr"/>
      <c r="T2688" t="inlineStr"/>
    </row>
    <row r="2689">
      <c r="A2689" s="1" t="n">
        <v>2687</v>
      </c>
      <c r="B2689" t="inlineStr">
        <is>
          <t>MNVLADALKSINNAEKR</t>
        </is>
      </c>
      <c r="C2689" t="inlineStr">
        <is>
          <t>P62244</t>
        </is>
      </c>
      <c r="D2689" t="inlineStr">
        <is>
          <t>RS15A_HUMAN</t>
        </is>
      </c>
      <c r="E2689" t="inlineStr">
        <is>
          <t>MVRMNVLADALKSINNAEKRGKRQVLIRPCSKVIVRFLTVMMKHGYIGEFEIIDDHRAGKIVVNLTGRLNKCGVISPRFDVQLKDLEKWQNNLLPSRQFGFIVLTTSAGIMDHEEARRKHTGGKILGFFF</t>
        </is>
      </c>
      <c r="F2689" t="inlineStr">
        <is>
          <t>RecName: Full=Small ribosomal subunit protein uS8 {ECO:0000303|PubMed:24524803}; AltName: Full=40S ribosomal protein S15a;</t>
        </is>
      </c>
      <c r="G2689" t="inlineStr">
        <is>
          <t>3D-structure|Cytoplasm|Diamond-Blackfan anemia|Direct protein sequencing|Nucleus|Reference proteome|Ribonucleoprotein|Ribosomal protein</t>
        </is>
      </c>
      <c r="H2689" t="inlineStr">
        <is>
          <t>GO:0005737|GO:0005829|GO:0022626|GO:0022627|GO:0070062|GO:0016020|GO:0005730|GO:0005654|GO:0032040|GO:0045202|GO:0003723|GO:0003735|GO:0002181|GO:0045787|GO:0008284|GO:0009615|GO:0042274|GO:0006412</t>
        </is>
      </c>
      <c r="I2689" t="inlineStr">
        <is>
          <t>C:cytoplasm|C:cytosol|C:cytosolic ribosome|C:cytosolic small ribosomal subunit|C:extracellular exosome|C:membrane|C:nucleolus|C:nucleoplasm|C:small-subunit processome|C:synapse|F:RNA binding|F:structural constituent of ribosome|P:cytoplasmic translation|P:positive regulation of cell cycle|P:positive regulation of cell population proliferation|P:response to virus|P:ribosomal small subunit biogenesis|P:translation</t>
        </is>
      </c>
      <c r="J2689" t="inlineStr"/>
      <c r="K2689" t="n">
        <v>130</v>
      </c>
      <c r="L2689" t="n">
        <v>4</v>
      </c>
      <c r="M2689" t="n">
        <v>20</v>
      </c>
      <c r="N2689" t="n">
        <v>3</v>
      </c>
      <c r="O2689" t="inlineStr">
        <is>
          <t>MVR(3).(4)MNVLADALKSINNAEKR</t>
        </is>
      </c>
      <c r="P2689" t="inlineStr">
        <is>
          <t>-MVRMNVL</t>
        </is>
      </c>
      <c r="Q2689" t="inlineStr">
        <is>
          <t>Internal</t>
        </is>
      </c>
      <c r="R2689" t="inlineStr"/>
      <c r="S2689" t="inlineStr">
        <is>
          <t>S01.151</t>
        </is>
      </c>
      <c r="T2689" t="inlineStr">
        <is>
          <t>trypsin 1</t>
        </is>
      </c>
    </row>
    <row r="2690">
      <c r="A2690" s="1" t="n">
        <v>2688</v>
      </c>
      <c r="B2690" t="inlineStr">
        <is>
          <t>SLKAYGELPEHAKINETDTFGPGDDDEIQFDDIGDDDEDIDDI</t>
        </is>
      </c>
      <c r="C2690" t="inlineStr">
        <is>
          <t>P47813</t>
        </is>
      </c>
      <c r="D2690" t="inlineStr">
        <is>
          <t>IF1AX_HUMAN</t>
        </is>
      </c>
      <c r="E2690" t="inlineStr">
        <is>
          <t>MPKNKGKGGKNRRRGKNENESEKRELVFKEDGQEYAQVIKMLGNGRLEAMCFDGVKRLCHIRGKLRKKVWINTSDIILVGLRDYQDNKADVILKYNADEARSLKAYGELPEHAKINETDTFGPGDDDEIQFDDIGDDDEDIDDI</t>
        </is>
      </c>
      <c r="F2690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2690" t="inlineStr">
        <is>
          <t>3D-structure|Cytoplasm|Host-virus interaction|Initiation factor|Protein biosynthesis|Reference proteome|RNA-binding|tRNA-binding</t>
        </is>
      </c>
      <c r="H2690" t="inlineStr">
        <is>
          <t>GO:0005737|GO:0005829|GO:0016282|GO:0033290|GO:0043614|GO:0003723|GO:0008135|GO:0003743|GO:0000049|GO:0042255|GO:0006413</t>
        </is>
      </c>
      <c r="I2690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2690" t="inlineStr"/>
      <c r="K2690" t="n">
        <v>144</v>
      </c>
      <c r="L2690" t="n">
        <v>102</v>
      </c>
      <c r="M2690" t="n">
        <v>144</v>
      </c>
      <c r="N2690" t="n">
        <v>101</v>
      </c>
      <c r="O2690" t="inlineStr">
        <is>
          <t>DEAR(101).(102)SLKAYGELPEHAKINETDTFGPGDDDEIQFDDIGDDDEDIDDI</t>
        </is>
      </c>
      <c r="P2690" t="inlineStr">
        <is>
          <t>DEARSLKA</t>
        </is>
      </c>
      <c r="Q2690" t="inlineStr">
        <is>
          <t>Internal</t>
        </is>
      </c>
      <c r="R2690" t="inlineStr"/>
      <c r="S2690" t="inlineStr"/>
      <c r="T2690" t="inlineStr"/>
    </row>
    <row r="2691">
      <c r="A2691" s="1" t="n">
        <v>2689</v>
      </c>
      <c r="B2691" t="inlineStr">
        <is>
          <t>SLKAYGELPEHAKINETDTFGPGDDDEIQFDDIGDDDEDIDDI</t>
        </is>
      </c>
      <c r="C2691" t="inlineStr">
        <is>
          <t>P47813</t>
        </is>
      </c>
      <c r="D2691" t="inlineStr">
        <is>
          <t>IF1AX_HUMAN</t>
        </is>
      </c>
      <c r="E2691" t="inlineStr">
        <is>
          <t>MPKNKGKGGKNRRRGKNENESEKRELVFKEDGQEYAQVIKMLGNGRLEAMCFDGVKRLCHIRGKLRKKVWINTSDIILVGLRDYQDNKADVILKYNADEARSLKAYGELPEHAKINETDTFGPGDDDEIQFDDIGDDDEDIDDI</t>
        </is>
      </c>
      <c r="F2691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2691" t="inlineStr">
        <is>
          <t>3D-structure|Cytoplasm|Host-virus interaction|Initiation factor|Protein biosynthesis|Reference proteome|RNA-binding|tRNA-binding</t>
        </is>
      </c>
      <c r="H2691" t="inlineStr">
        <is>
          <t>GO:0005737|GO:0005829|GO:0016282|GO:0033290|GO:0043614|GO:0003723|GO:0008135|GO:0003743|GO:0000049|GO:0042255|GO:0006413</t>
        </is>
      </c>
      <c r="I2691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2691" t="inlineStr"/>
      <c r="K2691" t="n">
        <v>144</v>
      </c>
      <c r="L2691" t="n">
        <v>102</v>
      </c>
      <c r="M2691" t="n">
        <v>144</v>
      </c>
      <c r="N2691" t="n">
        <v>101</v>
      </c>
      <c r="O2691" t="inlineStr">
        <is>
          <t>DEAR(101).(102)SLKAYGELPEHAKINETDTFGPGDDDEIQFDDIGDDDEDIDDI</t>
        </is>
      </c>
      <c r="P2691" t="inlineStr">
        <is>
          <t>DEARSLKA</t>
        </is>
      </c>
      <c r="Q2691" t="inlineStr">
        <is>
          <t>Internal</t>
        </is>
      </c>
      <c r="R2691" t="inlineStr"/>
      <c r="S2691" t="inlineStr"/>
      <c r="T2691" t="inlineStr"/>
    </row>
    <row r="2692">
      <c r="A2692" s="1" t="n">
        <v>2690</v>
      </c>
      <c r="B2692" t="inlineStr">
        <is>
          <t>MPKVQQTVQDLFGR</t>
        </is>
      </c>
      <c r="C2692" t="inlineStr">
        <is>
          <t>P38646</t>
        </is>
      </c>
      <c r="D2692" t="inlineStr">
        <is>
          <t>GRP75_HUMAN</t>
        </is>
      </c>
      <c r="E269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69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69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692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692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692" t="inlineStr"/>
      <c r="K2692" t="n">
        <v>679</v>
      </c>
      <c r="L2692" t="n">
        <v>392</v>
      </c>
      <c r="M2692" t="n">
        <v>405</v>
      </c>
      <c r="N2692" t="n">
        <v>391</v>
      </c>
      <c r="O2692" t="inlineStr">
        <is>
          <t>GMTR(391).(392)MPKVQQTVQDLFGR</t>
        </is>
      </c>
      <c r="P2692" t="inlineStr">
        <is>
          <t>GMTRMPKV</t>
        </is>
      </c>
      <c r="Q2692" t="inlineStr">
        <is>
          <t>Internal</t>
        </is>
      </c>
      <c r="R2692" t="inlineStr"/>
      <c r="S2692" t="inlineStr"/>
      <c r="T2692" t="inlineStr"/>
    </row>
    <row r="2693">
      <c r="A2693" s="1" t="n">
        <v>2691</v>
      </c>
      <c r="B2693" t="inlineStr">
        <is>
          <t>MPKVQQTVQDLFGR</t>
        </is>
      </c>
      <c r="C2693" t="inlineStr">
        <is>
          <t>P38646</t>
        </is>
      </c>
      <c r="D2693" t="inlineStr">
        <is>
          <t>GRP75_HUMAN</t>
        </is>
      </c>
      <c r="E269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269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269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2693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2693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2693" t="inlineStr"/>
      <c r="K2693" t="n">
        <v>679</v>
      </c>
      <c r="L2693" t="n">
        <v>392</v>
      </c>
      <c r="M2693" t="n">
        <v>405</v>
      </c>
      <c r="N2693" t="n">
        <v>391</v>
      </c>
      <c r="O2693" t="inlineStr">
        <is>
          <t>GMTR(391).(392)MPKVQQTVQDLFGR</t>
        </is>
      </c>
      <c r="P2693" t="inlineStr">
        <is>
          <t>GMTRMPKV</t>
        </is>
      </c>
      <c r="Q2693" t="inlineStr">
        <is>
          <t>Internal</t>
        </is>
      </c>
      <c r="R2693" t="inlineStr"/>
      <c r="S2693" t="inlineStr"/>
      <c r="T2693" t="inlineStr"/>
    </row>
    <row r="2694">
      <c r="A2694" s="1" t="n">
        <v>2692</v>
      </c>
      <c r="B2694" t="inlineStr">
        <is>
          <t>MPSGKVAQPTITDNKDGTVTVR</t>
        </is>
      </c>
      <c r="C2694" t="inlineStr">
        <is>
          <t>P21333</t>
        </is>
      </c>
      <c r="D2694" t="inlineStr">
        <is>
          <t>FLNA_HUMAN</t>
        </is>
      </c>
      <c r="E2694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694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694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694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694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694" t="inlineStr"/>
      <c r="K2694" t="n">
        <v>2647</v>
      </c>
      <c r="L2694" t="n">
        <v>1810</v>
      </c>
      <c r="M2694" t="n">
        <v>1831</v>
      </c>
      <c r="N2694" t="n">
        <v>1809</v>
      </c>
      <c r="O2694" t="inlineStr">
        <is>
          <t>GEVR(1809).(1810)MPSGKVAQPTITDNKDGTVTVR</t>
        </is>
      </c>
      <c r="P2694" t="inlineStr">
        <is>
          <t>GEVRMPSG</t>
        </is>
      </c>
      <c r="Q2694" t="inlineStr">
        <is>
          <t>Internal</t>
        </is>
      </c>
      <c r="R2694" t="inlineStr"/>
      <c r="S2694" t="inlineStr"/>
      <c r="T2694" t="inlineStr"/>
    </row>
    <row r="2695">
      <c r="A2695" s="1" t="n">
        <v>2693</v>
      </c>
      <c r="B2695" t="inlineStr">
        <is>
          <t>MPSGKVAQPTITDNKDGTVTVR</t>
        </is>
      </c>
      <c r="C2695" t="inlineStr">
        <is>
          <t>P21333</t>
        </is>
      </c>
      <c r="D2695" t="inlineStr">
        <is>
          <t>FLNA_HUMAN</t>
        </is>
      </c>
      <c r="E269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69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69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69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69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695" t="inlineStr"/>
      <c r="K2695" t="n">
        <v>2647</v>
      </c>
      <c r="L2695" t="n">
        <v>1810</v>
      </c>
      <c r="M2695" t="n">
        <v>1831</v>
      </c>
      <c r="N2695" t="n">
        <v>1809</v>
      </c>
      <c r="O2695" t="inlineStr">
        <is>
          <t>GEVR(1809).(1810)MPSGKVAQPTITDNKDGTVTVR</t>
        </is>
      </c>
      <c r="P2695" t="inlineStr">
        <is>
          <t>GEVRMPSG</t>
        </is>
      </c>
      <c r="Q2695" t="inlineStr">
        <is>
          <t>Internal</t>
        </is>
      </c>
      <c r="R2695" t="inlineStr"/>
      <c r="S2695" t="inlineStr"/>
      <c r="T2695" t="inlineStr"/>
    </row>
    <row r="2696">
      <c r="A2696" s="1" t="n">
        <v>2694</v>
      </c>
      <c r="B2696" t="inlineStr">
        <is>
          <t>SLKAYGELPEHAKINETDTFGPGDDDEIQFDDIGDDDEDIDDI</t>
        </is>
      </c>
      <c r="C2696" t="inlineStr">
        <is>
          <t>P47813</t>
        </is>
      </c>
      <c r="D2696" t="inlineStr">
        <is>
          <t>IF1AX_HUMAN</t>
        </is>
      </c>
      <c r="E2696" t="inlineStr">
        <is>
          <t>MPKNKGKGGKNRRRGKNENESEKRELVFKEDGQEYAQVIKMLGNGRLEAMCFDGVKRLCHIRGKLRKKVWINTSDIILVGLRDYQDNKADVILKYNADEARSLKAYGELPEHAKINETDTFGPGDDDEIQFDDIGDDDEDIDDI</t>
        </is>
      </c>
      <c r="F2696" t="inlineStr">
        <is>
          <t>RecName: Full=Eukaryotic translation initiation factor 1A, X-chromosomal; Short=eIF-1A X isoform; Short=eIF1A X isoform {ECO:0000303|PubMed:12569173, ECO:0000303|PubMed:9732867}; AltName: Full=Eukaryotic translation initiation factor 4C; Short=eIF-4C;</t>
        </is>
      </c>
      <c r="G2696" t="inlineStr">
        <is>
          <t>3D-structure|Cytoplasm|Host-virus interaction|Initiation factor|Protein biosynthesis|Reference proteome|RNA-binding|tRNA-binding</t>
        </is>
      </c>
      <c r="H2696" t="inlineStr">
        <is>
          <t>GO:0005737|GO:0005829|GO:0016282|GO:0033290|GO:0043614|GO:0003723|GO:0008135|GO:0003743|GO:0000049|GO:0042255|GO:0006413</t>
        </is>
      </c>
      <c r="I2696" t="inlineStr">
        <is>
          <t>C:cytoplasm|C:cytosol|C:eukaryotic 43S preinitiation complex|C:eukaryotic 48S preinitiation complex|C:multi-eIF complex|F:RNA binding|F:translation factor activity, RNA binding|F:translation initiation factor activity|F:tRNA binding|P:ribosome assembly|P:translational initiation</t>
        </is>
      </c>
      <c r="J2696" t="inlineStr"/>
      <c r="K2696" t="n">
        <v>144</v>
      </c>
      <c r="L2696" t="n">
        <v>102</v>
      </c>
      <c r="M2696" t="n">
        <v>144</v>
      </c>
      <c r="N2696" t="n">
        <v>101</v>
      </c>
      <c r="O2696" t="inlineStr">
        <is>
          <t>DEAR(101).(102)SLKAYGELPEHAKINETDTFGPGDDDEIQFDDIGDDDEDIDDI</t>
        </is>
      </c>
      <c r="P2696" t="inlineStr">
        <is>
          <t>DEARSLKA</t>
        </is>
      </c>
      <c r="Q2696" t="inlineStr">
        <is>
          <t>Internal</t>
        </is>
      </c>
      <c r="R2696" t="inlineStr"/>
      <c r="S2696" t="inlineStr"/>
      <c r="T2696" t="inlineStr"/>
    </row>
    <row r="2697">
      <c r="A2697" s="1" t="n">
        <v>2695</v>
      </c>
      <c r="B2697" t="inlineStr">
        <is>
          <t>MPSLPSYKVGDKIATR</t>
        </is>
      </c>
      <c r="C2697" t="inlineStr">
        <is>
          <t>P29401</t>
        </is>
      </c>
      <c r="D2697" t="inlineStr">
        <is>
          <t>TKT_HUMAN</t>
        </is>
      </c>
      <c r="E269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697" t="inlineStr">
        <is>
          <t>RecName: Full=Transketolase; Short=TK; EC=2.2.1.1 {ECO:0000269|PubMed:27259054};</t>
        </is>
      </c>
      <c r="G269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697" t="inlineStr">
        <is>
          <t>GO:0005829|GO:0005789|GO:0070062|GO:0016604|GO:0005654|GO:0005777|GO:0031982|GO:0005509|GO:0000287|GO:0042803|GO:0030976|GO:0004802|GO:0046166|GO:0006098|GO:0009052|GO:0040008|GO:1901159</t>
        </is>
      </c>
      <c r="I269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697" t="inlineStr"/>
      <c r="K2697" t="n">
        <v>623</v>
      </c>
      <c r="L2697" t="n">
        <v>303</v>
      </c>
      <c r="M2697" t="n">
        <v>318</v>
      </c>
      <c r="N2697" t="n">
        <v>302</v>
      </c>
      <c r="O2697" t="inlineStr">
        <is>
          <t>ANIR(302).(303)MPSLPSYKVGDKIATR</t>
        </is>
      </c>
      <c r="P2697" t="inlineStr">
        <is>
          <t>ANIRMPSL</t>
        </is>
      </c>
      <c r="Q2697" t="inlineStr">
        <is>
          <t>Internal</t>
        </is>
      </c>
      <c r="R2697" t="inlineStr"/>
      <c r="S2697" t="inlineStr">
        <is>
          <t>S01.151</t>
        </is>
      </c>
      <c r="T2697" t="inlineStr">
        <is>
          <t>trypsin 1</t>
        </is>
      </c>
    </row>
    <row r="2698">
      <c r="A2698" s="1" t="n">
        <v>2696</v>
      </c>
      <c r="B2698" t="inlineStr">
        <is>
          <t>MNAGSDPVVIVSAAR</t>
        </is>
      </c>
      <c r="C2698" t="inlineStr">
        <is>
          <t>Q9BWD1</t>
        </is>
      </c>
      <c r="D2698" t="inlineStr">
        <is>
          <t>THIC_HUMAN</t>
        </is>
      </c>
      <c r="E2698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2698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2698" t="inlineStr">
        <is>
          <t>3D-structure|Acetylation|Acyltransferase|Alternative splicing|Cytoplasm|Direct protein sequencing|Reference proteome|Transferase</t>
        </is>
      </c>
      <c r="H2698" t="inlineStr">
        <is>
          <t>GO:0005737|GO:0005829|GO:0070062|GO:0005739|GO:0003985|GO:0006635|GO:0006629</t>
        </is>
      </c>
      <c r="I2698" t="inlineStr">
        <is>
          <t>C:cytoplasm|C:cytosol|C:extracellular exosome|C:mitochondrion|F:acetyl-CoA C-acetyltransferase activity|P:fatty acid beta-oxidation|P:lipid metabolic process</t>
        </is>
      </c>
      <c r="J2698" t="inlineStr"/>
      <c r="K2698" t="n">
        <v>397</v>
      </c>
      <c r="L2698" t="n">
        <v>1</v>
      </c>
      <c r="M2698" t="n">
        <v>15</v>
      </c>
      <c r="N2698" t="n">
        <v>0</v>
      </c>
      <c r="O2698" t="inlineStr">
        <is>
          <t>(0).(1)MNAGSDPVVIVSAAR</t>
        </is>
      </c>
      <c r="P2698" t="inlineStr">
        <is>
          <t>----MNAG</t>
        </is>
      </c>
      <c r="Q2698" t="inlineStr">
        <is>
          <t>Met intact</t>
        </is>
      </c>
      <c r="R2698" t="inlineStr"/>
      <c r="S2698" t="inlineStr"/>
      <c r="T2698" t="inlineStr"/>
    </row>
    <row r="2699">
      <c r="A2699" s="1" t="n">
        <v>2697</v>
      </c>
      <c r="B2699" t="inlineStr">
        <is>
          <t>MMPTPVILLKEGTDSSQGIPQLVSNISACQVIAEAVR</t>
        </is>
      </c>
      <c r="C2699" t="inlineStr">
        <is>
          <t>Q99832</t>
        </is>
      </c>
      <c r="D2699" t="inlineStr">
        <is>
          <t>TCPH_HUMAN</t>
        </is>
      </c>
      <c r="E269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269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2699" t="inlineStr">
        <is>
          <t>3D-structure|Acetylation|Alternative splicing|ATP-binding|Chaperone|Cytoplasm|Direct protein sequencing|Isopeptide bond|Methylation|Nucleotide-binding|Reference proteome|Ubl conjugation</t>
        </is>
      </c>
      <c r="H269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269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699" t="inlineStr"/>
      <c r="K2699" t="n">
        <v>543</v>
      </c>
      <c r="L2699" t="n">
        <v>1</v>
      </c>
      <c r="M2699" t="n">
        <v>37</v>
      </c>
      <c r="N2699" t="n">
        <v>0</v>
      </c>
      <c r="O2699" t="inlineStr">
        <is>
          <t>(0).(1)MMPTPVILLKEGTDSSQGIPQLVSNISACQVIAEAVR</t>
        </is>
      </c>
      <c r="P2699" t="inlineStr">
        <is>
          <t>----MMPT</t>
        </is>
      </c>
      <c r="Q2699" t="inlineStr">
        <is>
          <t>Met intact</t>
        </is>
      </c>
      <c r="R2699" t="inlineStr"/>
      <c r="S2699" t="inlineStr"/>
      <c r="T2699" t="inlineStr"/>
    </row>
    <row r="2700">
      <c r="A2700" s="1" t="n">
        <v>2698</v>
      </c>
      <c r="B2700" t="inlineStr">
        <is>
          <t>MLVQCMQDQEHPSIR</t>
        </is>
      </c>
      <c r="C2700" t="inlineStr">
        <is>
          <t>O00410</t>
        </is>
      </c>
      <c r="D2700" t="inlineStr">
        <is>
          <t>IPO5_HUMAN</t>
        </is>
      </c>
      <c r="E2700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700" t="inlineStr">
        <is>
          <t>RecName: Full=Importin-5; Short=Imp5; AltName: Full=Importin subunit beta-3; AltName: Full=Karyopherin beta-3; AltName: Full=Ran-binding protein 5; Short=RanBP5;</t>
        </is>
      </c>
      <c r="G2700" t="inlineStr">
        <is>
          <t>3D-structure|Acetylation|Alternative splicing|Cytoplasm|Direct protein sequencing|Host-virus interaction|Nucleus|Phosphoprotein|Protein transport|Reference proteome|Repeat|Transport</t>
        </is>
      </c>
      <c r="H2700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700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700" t="inlineStr"/>
      <c r="K2700" t="n">
        <v>1097</v>
      </c>
      <c r="L2700" t="n">
        <v>176</v>
      </c>
      <c r="M2700" t="n">
        <v>190</v>
      </c>
      <c r="N2700" t="n">
        <v>175</v>
      </c>
      <c r="O2700" t="inlineStr">
        <is>
          <t>VIKR(175).(176)MLVQCMQDQEHPSIR</t>
        </is>
      </c>
      <c r="P2700" t="inlineStr">
        <is>
          <t>VIKRMLVQ</t>
        </is>
      </c>
      <c r="Q2700" t="inlineStr">
        <is>
          <t>Internal</t>
        </is>
      </c>
      <c r="R2700" t="inlineStr"/>
      <c r="S2700" t="inlineStr">
        <is>
          <t>S01.151</t>
        </is>
      </c>
      <c r="T2700" t="inlineStr">
        <is>
          <t>trypsin 1</t>
        </is>
      </c>
    </row>
    <row r="2701">
      <c r="A2701" s="1" t="n">
        <v>2699</v>
      </c>
      <c r="B2701" t="inlineStr">
        <is>
          <t>MLVQCMQDQEHPSIR</t>
        </is>
      </c>
      <c r="C2701" t="inlineStr">
        <is>
          <t>O00410</t>
        </is>
      </c>
      <c r="D2701" t="inlineStr">
        <is>
          <t>IPO5_HUMAN</t>
        </is>
      </c>
      <c r="E2701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701" t="inlineStr">
        <is>
          <t>RecName: Full=Importin-5; Short=Imp5; AltName: Full=Importin subunit beta-3; AltName: Full=Karyopherin beta-3; AltName: Full=Ran-binding protein 5; Short=RanBP5;</t>
        </is>
      </c>
      <c r="G2701" t="inlineStr">
        <is>
          <t>3D-structure|Acetylation|Alternative splicing|Cytoplasm|Direct protein sequencing|Host-virus interaction|Nucleus|Phosphoprotein|Protein transport|Reference proteome|Repeat|Transport</t>
        </is>
      </c>
      <c r="H2701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701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701" t="inlineStr"/>
      <c r="K2701" t="n">
        <v>1097</v>
      </c>
      <c r="L2701" t="n">
        <v>176</v>
      </c>
      <c r="M2701" t="n">
        <v>190</v>
      </c>
      <c r="N2701" t="n">
        <v>175</v>
      </c>
      <c r="O2701" t="inlineStr">
        <is>
          <t>VIKR(175).(176)MLVQCMQDQEHPSIR</t>
        </is>
      </c>
      <c r="P2701" t="inlineStr">
        <is>
          <t>VIKRMLVQ</t>
        </is>
      </c>
      <c r="Q2701" t="inlineStr">
        <is>
          <t>Internal</t>
        </is>
      </c>
      <c r="R2701" t="inlineStr"/>
      <c r="S2701" t="inlineStr">
        <is>
          <t>S01.151</t>
        </is>
      </c>
      <c r="T2701" t="inlineStr">
        <is>
          <t>trypsin 1</t>
        </is>
      </c>
    </row>
    <row r="2702">
      <c r="A2702" s="1" t="n">
        <v>2700</v>
      </c>
      <c r="B2702" t="inlineStr">
        <is>
          <t>SLLHGDFHAFSAGPGLFSYIR</t>
        </is>
      </c>
      <c r="C2702" t="inlineStr">
        <is>
          <t>P08195</t>
        </is>
      </c>
      <c r="D2702" t="inlineStr">
        <is>
          <t>4F2_HUMAN</t>
        </is>
      </c>
      <c r="E2702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2702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2702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2702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2702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2702" t="inlineStr"/>
      <c r="K2702" t="n">
        <v>630</v>
      </c>
      <c r="L2702" t="n">
        <v>535</v>
      </c>
      <c r="M2702" t="n">
        <v>555</v>
      </c>
      <c r="N2702" t="n">
        <v>534</v>
      </c>
      <c r="O2702" t="inlineStr">
        <is>
          <t>SKER(534).(535)SLLHGDFHAFSAGPGLFSYIR</t>
        </is>
      </c>
      <c r="P2702" t="inlineStr">
        <is>
          <t>SKERSLLH</t>
        </is>
      </c>
      <c r="Q2702" t="inlineStr">
        <is>
          <t>Internal</t>
        </is>
      </c>
      <c r="R2702" t="inlineStr"/>
      <c r="S2702" t="inlineStr"/>
      <c r="T2702" t="inlineStr"/>
    </row>
    <row r="2703">
      <c r="A2703" s="1" t="n">
        <v>2701</v>
      </c>
      <c r="B2703" t="inlineStr">
        <is>
          <t>MMAKKHLEINPDHPIVETLR</t>
        </is>
      </c>
      <c r="C2703" t="inlineStr">
        <is>
          <t>P08238</t>
        </is>
      </c>
      <c r="D2703" t="inlineStr">
        <is>
          <t>HS90B_HUMAN</t>
        </is>
      </c>
      <c r="E270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703" t="inlineStr">
        <is>
          <t>RecName: Full=Heat shock protein HSP 90-beta; Short=HSP 90; AltName: Full=Heat shock 84 kDa; Short=HSP 84; Short=HSP84;</t>
        </is>
      </c>
      <c r="G270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70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70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703" t="inlineStr"/>
      <c r="K2703" t="n">
        <v>724</v>
      </c>
      <c r="L2703" t="n">
        <v>620</v>
      </c>
      <c r="M2703" t="n">
        <v>639</v>
      </c>
      <c r="N2703" t="n">
        <v>619</v>
      </c>
      <c r="O2703" t="inlineStr">
        <is>
          <t>TMGY(619).(620)MMAKKHLEINPDHPIVETLR</t>
        </is>
      </c>
      <c r="P2703" t="inlineStr">
        <is>
          <t>TMGYMMAK</t>
        </is>
      </c>
      <c r="Q2703" t="inlineStr">
        <is>
          <t>Internal</t>
        </is>
      </c>
      <c r="R2703" t="inlineStr"/>
      <c r="S2703" t="inlineStr">
        <is>
          <t>M10.005</t>
        </is>
      </c>
      <c r="T2703" t="inlineStr">
        <is>
          <t>matrix metallopeptidase-3</t>
        </is>
      </c>
    </row>
    <row r="2704">
      <c r="A2704" s="1" t="n">
        <v>2702</v>
      </c>
      <c r="B2704" t="inlineStr">
        <is>
          <t>MMAKKHLEINPDHPIVETLR</t>
        </is>
      </c>
      <c r="C2704" t="inlineStr">
        <is>
          <t>P08238</t>
        </is>
      </c>
      <c r="D2704" t="inlineStr">
        <is>
          <t>HS90B_HUMAN</t>
        </is>
      </c>
      <c r="E270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704" t="inlineStr">
        <is>
          <t>RecName: Full=Heat shock protein HSP 90-beta; Short=HSP 90; AltName: Full=Heat shock 84 kDa; Short=HSP 84; Short=HSP84;</t>
        </is>
      </c>
      <c r="G270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70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70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704" t="inlineStr"/>
      <c r="K2704" t="n">
        <v>724</v>
      </c>
      <c r="L2704" t="n">
        <v>620</v>
      </c>
      <c r="M2704" t="n">
        <v>639</v>
      </c>
      <c r="N2704" t="n">
        <v>619</v>
      </c>
      <c r="O2704" t="inlineStr">
        <is>
          <t>TMGY(619).(620)MMAKKHLEINPDHPIVETLR</t>
        </is>
      </c>
      <c r="P2704" t="inlineStr">
        <is>
          <t>TMGYMMAK</t>
        </is>
      </c>
      <c r="Q2704" t="inlineStr">
        <is>
          <t>Internal</t>
        </is>
      </c>
      <c r="R2704" t="inlineStr"/>
      <c r="S2704" t="inlineStr">
        <is>
          <t>M10.005</t>
        </is>
      </c>
      <c r="T2704" t="inlineStr">
        <is>
          <t>matrix metallopeptidase-3</t>
        </is>
      </c>
    </row>
    <row r="2705">
      <c r="A2705" s="1" t="n">
        <v>2703</v>
      </c>
      <c r="B2705" t="inlineStr">
        <is>
          <t>MMAKKHLEINPDHPIVETLR</t>
        </is>
      </c>
      <c r="C2705" t="inlineStr">
        <is>
          <t>P08238</t>
        </is>
      </c>
      <c r="D2705" t="inlineStr">
        <is>
          <t>HS90B_HUMAN</t>
        </is>
      </c>
      <c r="E270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705" t="inlineStr">
        <is>
          <t>RecName: Full=Heat shock protein HSP 90-beta; Short=HSP 90; AltName: Full=Heat shock 84 kDa; Short=HSP 84; Short=HSP84;</t>
        </is>
      </c>
      <c r="G270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70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70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705" t="inlineStr"/>
      <c r="K2705" t="n">
        <v>724</v>
      </c>
      <c r="L2705" t="n">
        <v>620</v>
      </c>
      <c r="M2705" t="n">
        <v>639</v>
      </c>
      <c r="N2705" t="n">
        <v>619</v>
      </c>
      <c r="O2705" t="inlineStr">
        <is>
          <t>TMGY(619).(620)MMAKKHLEINPDHPIVETLR</t>
        </is>
      </c>
      <c r="P2705" t="inlineStr">
        <is>
          <t>TMGYMMAK</t>
        </is>
      </c>
      <c r="Q2705" t="inlineStr">
        <is>
          <t>Internal</t>
        </is>
      </c>
      <c r="R2705" t="inlineStr"/>
      <c r="S2705" t="inlineStr">
        <is>
          <t>M10.005</t>
        </is>
      </c>
      <c r="T2705" t="inlineStr">
        <is>
          <t>matrix metallopeptidase-3</t>
        </is>
      </c>
    </row>
    <row r="2706">
      <c r="A2706" s="1" t="n">
        <v>2704</v>
      </c>
      <c r="B2706" t="inlineStr">
        <is>
          <t>MMQNPQILAALQER</t>
        </is>
      </c>
      <c r="C2706" t="inlineStr">
        <is>
          <t>P55209</t>
        </is>
      </c>
      <c r="D2706" t="inlineStr">
        <is>
          <t>NP1L1_HUMAN</t>
        </is>
      </c>
      <c r="E2706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2706" t="inlineStr">
        <is>
          <t>RecName: Full=Nucleosome assembly protein 1-like 1; AltName: Full=NAP-1-related protein; Short=hNRP; Flags: Precursor;</t>
        </is>
      </c>
      <c r="G2706" t="inlineStr">
        <is>
          <t>3D-structure|Acetylation|Alternative splicing|Cytoplasm|Lipoprotein|Methylation|Neurogenesis|Nucleus|Phosphoprotein|Prenylation|Reference proteome</t>
        </is>
      </c>
      <c r="H2706" t="inlineStr">
        <is>
          <t>GO:0000785|GO:0005737|GO:0042470|GO:0016020|GO:0005634|GO:0003682|GO:0042393|GO:0140713|GO:0003723|GO:0006260|GO:0007399|GO:0006334|GO:0008284|GO:2000179|GO:0050769</t>
        </is>
      </c>
      <c r="I2706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2706" t="inlineStr"/>
      <c r="K2706" t="n">
        <v>391</v>
      </c>
      <c r="L2706" t="n">
        <v>42</v>
      </c>
      <c r="M2706" t="n">
        <v>55</v>
      </c>
      <c r="N2706" t="n">
        <v>41</v>
      </c>
      <c r="O2706" t="inlineStr">
        <is>
          <t>LTVQ(41).(42)MMQNPQILAALQER</t>
        </is>
      </c>
      <c r="P2706" t="inlineStr">
        <is>
          <t>LTVQMMQN</t>
        </is>
      </c>
      <c r="Q2706" t="inlineStr">
        <is>
          <t>Internal</t>
        </is>
      </c>
      <c r="R2706" t="inlineStr"/>
      <c r="S2706" t="inlineStr">
        <is>
          <t>A32.002</t>
        </is>
      </c>
      <c r="T2706" t="inlineStr">
        <is>
          <t>RC1339 g.p. ({Rickettsia conorii})</t>
        </is>
      </c>
    </row>
    <row r="2707">
      <c r="A2707" s="1" t="n">
        <v>2705</v>
      </c>
      <c r="B2707" t="inlineStr">
        <is>
          <t>MMAKKHLEINPDHPIVETLR</t>
        </is>
      </c>
      <c r="C2707" t="inlineStr">
        <is>
          <t>P08238</t>
        </is>
      </c>
      <c r="D2707" t="inlineStr">
        <is>
          <t>HS90B_HUMAN</t>
        </is>
      </c>
      <c r="E270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707" t="inlineStr">
        <is>
          <t>RecName: Full=Heat shock protein HSP 90-beta; Short=HSP 90; AltName: Full=Heat shock 84 kDa; Short=HSP 84; Short=HSP84;</t>
        </is>
      </c>
      <c r="G270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70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70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707" t="inlineStr"/>
      <c r="K2707" t="n">
        <v>724</v>
      </c>
      <c r="L2707" t="n">
        <v>620</v>
      </c>
      <c r="M2707" t="n">
        <v>639</v>
      </c>
      <c r="N2707" t="n">
        <v>619</v>
      </c>
      <c r="O2707" t="inlineStr">
        <is>
          <t>TMGY(619).(620)MMAKKHLEINPDHPIVETLR</t>
        </is>
      </c>
      <c r="P2707" t="inlineStr">
        <is>
          <t>TMGYMMAK</t>
        </is>
      </c>
      <c r="Q2707" t="inlineStr">
        <is>
          <t>Internal</t>
        </is>
      </c>
      <c r="R2707" t="inlineStr"/>
      <c r="S2707" t="inlineStr">
        <is>
          <t>M10.005</t>
        </is>
      </c>
      <c r="T2707" t="inlineStr">
        <is>
          <t>matrix metallopeptidase-3</t>
        </is>
      </c>
    </row>
    <row r="2708">
      <c r="A2708" s="1" t="n">
        <v>2706</v>
      </c>
      <c r="B2708" t="inlineStr">
        <is>
          <t>MMCGAPSATQPATAETQHIADQVR</t>
        </is>
      </c>
      <c r="C2708" t="inlineStr">
        <is>
          <t>P04080</t>
        </is>
      </c>
      <c r="D2708" t="inlineStr">
        <is>
          <t>CYTB_HUMAN</t>
        </is>
      </c>
      <c r="E2708" t="inlineStr">
        <is>
          <t>MMCGAPSATQPATAETQHIADQVRSQLEEKENKKFPVFKAVSFKSQVVAGTNYFIKVHVGDEDFVHLRVFQSLPHENKPLTLSNYQTNKAKHDELTYF</t>
        </is>
      </c>
      <c r="F2708" t="inlineStr">
        <is>
          <t>RecName: Full=Cystatin-B; AltName: Full=CPI-B; AltName: Full=Liver thiol proteinase inhibitor; AltName: Full=Stefin-B;</t>
        </is>
      </c>
      <c r="G2708" t="inlineStr">
        <is>
          <t>3D-structure|Acetylation|Cytoplasm|Direct protein sequencing|Disease variant|Epilepsy|Neurodegeneration|Nucleus|Protease inhibitor|Reference proteome|Thiol protease inhibitor</t>
        </is>
      </c>
      <c r="H2708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2708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2708" t="inlineStr"/>
      <c r="K2708" t="n">
        <v>98</v>
      </c>
      <c r="L2708" t="n">
        <v>1</v>
      </c>
      <c r="M2708" t="n">
        <v>24</v>
      </c>
      <c r="N2708" t="n">
        <v>0</v>
      </c>
      <c r="O2708" t="inlineStr">
        <is>
          <t>(0).(1)MMCGAPSATQPATAETQHIADQVR</t>
        </is>
      </c>
      <c r="P2708" t="inlineStr">
        <is>
          <t>----MMCG</t>
        </is>
      </c>
      <c r="Q2708" t="inlineStr">
        <is>
          <t>Met intact</t>
        </is>
      </c>
      <c r="R2708" t="inlineStr"/>
      <c r="S2708" t="inlineStr"/>
      <c r="T2708" t="inlineStr"/>
    </row>
    <row r="2709">
      <c r="A2709" s="1" t="n">
        <v>2707</v>
      </c>
      <c r="B2709" t="inlineStr">
        <is>
          <t>SLLEKELESVGIR</t>
        </is>
      </c>
      <c r="C2709" t="inlineStr">
        <is>
          <t>P55039</t>
        </is>
      </c>
      <c r="D2709" t="inlineStr">
        <is>
          <t>DRG2_HUMAN</t>
        </is>
      </c>
      <c r="E2709" t="inlineStr">
        <is>
          <t>MGILEKISEIEKEIARTQKNKATEYHLGLLKAKLAKYRAQLLEPSKSASSKGEGFDVMKSGDARVALIGFPSVGKSTFLSLMTSTASEAASYEFTTLTCIPGVIEYKGANIQLLDLPGIIEGAAQGKGRGRQVIAVARTADVIIMMLDATKGEVQRSLLEKELESVGIRLNKHKPNIYFKPKKGGGISFNSTVTLTQCSEKLVQLILHEYKIFNAEVLFREDCSPDEFIDVIVGNRVYMPCLYVYNKIDQISMEEVDRLARKPNSVVISCGMKLNLDYLLEMLWEYLALTCIYTKKRGQRPDFTDAIILRKGASVEHVCHRIHRSLASQFKYALVWGTSTKYSPQRVGLTHTMEHEDVIQIVKK</t>
        </is>
      </c>
      <c r="F2709" t="inlineStr">
        <is>
          <t>RecName: Full=Developmentally-regulated GTP-binding protein 2; Short=DRG-2; AltName: Full=Translation factor GTPase DRG2; Short=TRAFAC GTPase DRG2; EC=3.6.5.- {ECO:0000305|PubMed:29915238};</t>
        </is>
      </c>
      <c r="G2709" t="inlineStr">
        <is>
          <t>Cytoplasm|GTP-binding|Hydrolase|Hydroxylation|Magnesium|Metal-binding|Nucleotide-binding|Nucleus|Reference proteome|Ubl conjugation</t>
        </is>
      </c>
      <c r="H2709" t="inlineStr">
        <is>
          <t>GO:0005737|GO:0005829|GO:0043231|GO:0016020|GO:0005654|GO:0005634|GO:0005525|GO:0003924|GO:0046872|GO:0003723|GO:0002181|GO:0007165</t>
        </is>
      </c>
      <c r="I2709" t="inlineStr">
        <is>
          <t>C:cytoplasm|C:cytosol|C:intracellular membrane-bounded organelle|C:membrane|C:nucleoplasm|C:nucleus|F:GTP binding|F:GTPase activity|F:metal ion binding|F:RNA binding|P:cytoplasmic translation|P:signal transduction</t>
        </is>
      </c>
      <c r="J2709" t="inlineStr"/>
      <c r="K2709" t="n">
        <v>364</v>
      </c>
      <c r="L2709" t="n">
        <v>157</v>
      </c>
      <c r="M2709" t="n">
        <v>169</v>
      </c>
      <c r="N2709" t="n">
        <v>156</v>
      </c>
      <c r="O2709" t="inlineStr">
        <is>
          <t>EVQR(156).(157)SLLEKELESVGIR</t>
        </is>
      </c>
      <c r="P2709" t="inlineStr">
        <is>
          <t>EVQRSLLE</t>
        </is>
      </c>
      <c r="Q2709" t="inlineStr">
        <is>
          <t>Internal</t>
        </is>
      </c>
      <c r="R2709" t="inlineStr"/>
      <c r="S2709" t="inlineStr"/>
      <c r="T2709" t="inlineStr"/>
    </row>
    <row r="2710">
      <c r="A2710" s="1" t="n">
        <v>2708</v>
      </c>
      <c r="B2710" t="inlineStr">
        <is>
          <t>MMCGAPSATQPATAETQHIADQVR</t>
        </is>
      </c>
      <c r="C2710" t="inlineStr">
        <is>
          <t>P04080</t>
        </is>
      </c>
      <c r="D2710" t="inlineStr">
        <is>
          <t>CYTB_HUMAN</t>
        </is>
      </c>
      <c r="E2710" t="inlineStr">
        <is>
          <t>MMCGAPSATQPATAETQHIADQVRSQLEEKENKKFPVFKAVSFKSQVVAGTNYFIKVHVGDEDFVHLRVFQSLPHENKPLTLSNYQTNKAKHDELTYF</t>
        </is>
      </c>
      <c r="F2710" t="inlineStr">
        <is>
          <t>RecName: Full=Cystatin-B; AltName: Full=CPI-B; AltName: Full=Liver thiol proteinase inhibitor; AltName: Full=Stefin-B;</t>
        </is>
      </c>
      <c r="G2710" t="inlineStr">
        <is>
          <t>3D-structure|Acetylation|Cytoplasm|Direct protein sequencing|Disease variant|Epilepsy|Neurodegeneration|Nucleus|Protease inhibitor|Reference proteome|Thiol protease inhibitor</t>
        </is>
      </c>
      <c r="H2710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2710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2710" t="inlineStr"/>
      <c r="K2710" t="n">
        <v>98</v>
      </c>
      <c r="L2710" t="n">
        <v>1</v>
      </c>
      <c r="M2710" t="n">
        <v>24</v>
      </c>
      <c r="N2710" t="n">
        <v>0</v>
      </c>
      <c r="O2710" t="inlineStr">
        <is>
          <t>(0).(1)MMCGAPSATQPATAETQHIADQVR</t>
        </is>
      </c>
      <c r="P2710" t="inlineStr">
        <is>
          <t>----MMCG</t>
        </is>
      </c>
      <c r="Q2710" t="inlineStr">
        <is>
          <t>Met intact</t>
        </is>
      </c>
      <c r="R2710" t="inlineStr"/>
      <c r="S2710" t="inlineStr"/>
      <c r="T2710" t="inlineStr"/>
    </row>
    <row r="2711">
      <c r="A2711" s="1" t="n">
        <v>2709</v>
      </c>
      <c r="B2711" t="inlineStr">
        <is>
          <t>MMCGAPSATQPATAETQHIADQVR</t>
        </is>
      </c>
      <c r="C2711" t="inlineStr">
        <is>
          <t>P04080</t>
        </is>
      </c>
      <c r="D2711" t="inlineStr">
        <is>
          <t>CYTB_HUMAN</t>
        </is>
      </c>
      <c r="E2711" t="inlineStr">
        <is>
          <t>MMCGAPSATQPATAETQHIADQVRSQLEEKENKKFPVFKAVSFKSQVVAGTNYFIKVHVGDEDFVHLRVFQSLPHENKPLTLSNYQTNKAKHDELTYF</t>
        </is>
      </c>
      <c r="F2711" t="inlineStr">
        <is>
          <t>RecName: Full=Cystatin-B; AltName: Full=CPI-B; AltName: Full=Liver thiol proteinase inhibitor; AltName: Full=Stefin-B;</t>
        </is>
      </c>
      <c r="G2711" t="inlineStr">
        <is>
          <t>3D-structure|Acetylation|Cytoplasm|Direct protein sequencing|Disease variant|Epilepsy|Neurodegeneration|Nucleus|Protease inhibitor|Reference proteome|Thiol protease inhibitor</t>
        </is>
      </c>
      <c r="H2711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2711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2711" t="inlineStr"/>
      <c r="K2711" t="n">
        <v>98</v>
      </c>
      <c r="L2711" t="n">
        <v>1</v>
      </c>
      <c r="M2711" t="n">
        <v>24</v>
      </c>
      <c r="N2711" t="n">
        <v>0</v>
      </c>
      <c r="O2711" t="inlineStr">
        <is>
          <t>(0).(1)MMCGAPSATQPATAETQHIADQVR</t>
        </is>
      </c>
      <c r="P2711" t="inlineStr">
        <is>
          <t>----MMCG</t>
        </is>
      </c>
      <c r="Q2711" t="inlineStr">
        <is>
          <t>Met intact</t>
        </is>
      </c>
      <c r="R2711" t="inlineStr"/>
      <c r="S2711" t="inlineStr"/>
      <c r="T2711" t="inlineStr"/>
    </row>
    <row r="2712">
      <c r="A2712" s="1" t="n">
        <v>2710</v>
      </c>
      <c r="B2712" t="inlineStr">
        <is>
          <t>SLLEGEGSSGGGGR</t>
        </is>
      </c>
      <c r="C2712" t="inlineStr">
        <is>
          <t>P13645</t>
        </is>
      </c>
      <c r="D2712" t="inlineStr">
        <is>
          <t>K1C10_HUMAN</t>
        </is>
      </c>
      <c r="E2712" t="inlineStr">
        <is>
          <t>MSVRYSSSKHYSSSRSGGGGGGGGCGGGGGVSSLRISSSKGSLGGGFSSGGFSGGSFSRGSSGGGCFGGSSGGYGGLGGFGGGSFRGSYGSSSFGGSYGGIFGGGSFGGGSFGGGSFGGGGFGGGGFGGGFGGGFGGDGGLLSGNEKVTMQNLNDRLASYLDKVRALEESNYELEGKIKEWYEKHGNSHQGEPRDYSKYYKTIDDLKNQILNLTTDNANILLQIDNARLAADDFRLKYENEVALRQSVEADINGLRRVLDELTLTKADLEMQIESLTEELAYLKKNHEEEMKDLRNVSTGDVNVEMNAAPGVDLTQLLNNMRSQYEQLAEQNRKDAEAWFNEKSKELTTEIDNNIEQISSYKSEITELRRNVQALEIELQSQLALKQSLEASLAETEGRYCVQLSQIQAQISALEEQLQQIRAETECQNTEYQQLLDIKIRLENEIQTYRSLLEGEGSSGGGGRGGGSFGGGYGGGSSGGGSSGGGHGGGHGGSSGGGYGGGSSGGGSSGGGYGGGSSSGGHGGSSSGGYGGGSSGGGGGGYGGGSSGGGSSSGGGYGGGSSSGGHKSSSSGSVGESSSKGPRY</t>
        </is>
      </c>
      <c r="F2712" t="inlineStr">
        <is>
          <t>RecName: Full=Keratin, type I cytoskeletal 10; AltName: Full=Cytokeratin-10; Short=CK-10; AltName: Full=Keratin-10; Short=K10;</t>
        </is>
      </c>
      <c r="G2712" t="inlineStr">
        <is>
          <t>3D-structure|Coiled coil|Cytoplasm|Direct protein sequencing|Disease variant|Disulfide bond|Ichthyosis|Intermediate filament|Keratin|Phosphoprotein|Reference proteome|Secreted</t>
        </is>
      </c>
      <c r="H2712" t="inlineStr">
        <is>
          <t>GO:0009986|GO:0001533|GO:0005737|GO:0005856|GO:0005829|GO:0070062|GO:0005615|GO:0005882|GO:0045095|GO:0016020|GO:0005634|GO:0046982|GO:0030280|GO:0008544|GO:0030855|GO:0045109|GO:0030216|GO:0018149|GO:0045684|GO:0051290</t>
        </is>
      </c>
      <c r="I2712" t="inlineStr">
        <is>
          <t>C:cell surface|C:cornified envelope|C:cytoplasm|C:cytoskeleton|C:cytosol|C:extracellular exosome|C:extracellular space|C:intermediate filament|C:keratin filament|C:membrane|C:nucleus|F:protein heterodimerization activity|F:structural constituent of skin epidermis|P:epidermis development|P:epithelial cell differentiation|P:intermediate filament organization|P:keratinocyte differentiation|P:peptide cross-linking|P:positive regulation of epidermis development|P:protein heterotetramerization</t>
        </is>
      </c>
      <c r="J2712" t="inlineStr"/>
      <c r="K2712" t="n">
        <v>584</v>
      </c>
      <c r="L2712" t="n">
        <v>451</v>
      </c>
      <c r="M2712" t="n">
        <v>464</v>
      </c>
      <c r="N2712" t="n">
        <v>450</v>
      </c>
      <c r="O2712" t="inlineStr">
        <is>
          <t>QTYR(450).(451)SLLEGEGSSGGGGR</t>
        </is>
      </c>
      <c r="P2712" t="inlineStr">
        <is>
          <t>QTYRSLLE</t>
        </is>
      </c>
      <c r="Q2712" t="inlineStr">
        <is>
          <t>Internal</t>
        </is>
      </c>
      <c r="R2712" t="inlineStr"/>
      <c r="S2712" t="inlineStr"/>
      <c r="T2712" t="inlineStr"/>
    </row>
    <row r="2713">
      <c r="A2713" s="1" t="n">
        <v>2711</v>
      </c>
      <c r="B2713" t="inlineStr">
        <is>
          <t>MMITSQDVLHSWAVPTLGLKTDAIPGR</t>
        </is>
      </c>
      <c r="C2713" t="inlineStr">
        <is>
          <t>P00403</t>
        </is>
      </c>
      <c r="D2713" t="inlineStr">
        <is>
          <t>COX2_HUMAN</t>
        </is>
      </c>
      <c r="E2713" t="inlineStr">
        <is>
          <t>MAHAAQVGLQDATSPIMEELITFHDHALMIIFLICFLVLYALFLTLTTKLTNTNISDAQEMETVWTILPAIILVLIALPSLRILYMTDEVNDPSLTIKSIGHQWYWTYEYTDYGGLIFNSYMLPPLFLEPGDLRLLDVDNRVVLPIEAPIRMMITSQDVLHSWAVPTLGLKTDAIPGRLNQTTFTATRPGVYYGQCSEICGANHSFMPIVLELIPLKIFEMGPVFTL</t>
        </is>
      </c>
      <c r="F2713" t="inlineStr">
        <is>
          <t>RecName: Full=Cytochrome c oxidase subunit 2; EC=7.1.1.9; AltName: Full=Cytochrome c oxidase polypeptide II;</t>
        </is>
      </c>
      <c r="G2713" t="inlineStr">
        <is>
          <t>3D-structure|Copper|Disease variant|Electron transport|Magnesium|Membrane|Metal-binding|Mitochondrion|Mitochondrion inner membrane|Primary mitochondrial disease|Reference proteome|Respiratory chain|Translocase|Transmembrane|Transmembrane helix|Transport</t>
        </is>
      </c>
      <c r="H2713" t="inlineStr">
        <is>
          <t>GO:0016020|GO:0005743|GO:0031966|GO:0005751|GO:0005739|GO:0045277|GO:0005507|GO:0004129|GO:0042773|GO:0045333|GO:0007595|GO:0006123</t>
        </is>
      </c>
      <c r="I2713" t="inlineStr">
        <is>
          <t>C:membrane|C:mitochondrial inner membrane|C:mitochondrial membrane|C:mitochondrial respiratory chain complex IV|C:mitochondrion|C:respiratory chain complex IV|F:copper ion binding|F:cytochrome-c oxidase activity|P:ATP synthesis coupled electron transport|P:cellular respiration|P:lactation|P:mitochondrial electron transport, cytochrome c to oxygen</t>
        </is>
      </c>
      <c r="J2713" t="inlineStr"/>
      <c r="K2713" t="n">
        <v>227</v>
      </c>
      <c r="L2713" t="n">
        <v>152</v>
      </c>
      <c r="M2713" t="n">
        <v>178</v>
      </c>
      <c r="N2713" t="n">
        <v>151</v>
      </c>
      <c r="O2713" t="inlineStr">
        <is>
          <t>APIR(151).(152)MMITSQDVLHSWAVPTLGLKTDAIPGR</t>
        </is>
      </c>
      <c r="P2713" t="inlineStr">
        <is>
          <t>APIRMMIT</t>
        </is>
      </c>
      <c r="Q2713" t="inlineStr">
        <is>
          <t>Internal</t>
        </is>
      </c>
      <c r="R2713" t="inlineStr"/>
      <c r="S2713" t="inlineStr">
        <is>
          <t>S01.151</t>
        </is>
      </c>
      <c r="T2713" t="inlineStr">
        <is>
          <t>trypsin 1</t>
        </is>
      </c>
    </row>
    <row r="2714">
      <c r="A2714" s="1" t="n">
        <v>2712</v>
      </c>
      <c r="B2714" t="inlineStr">
        <is>
          <t>MMAKKHLEINPDHPIVETLR</t>
        </is>
      </c>
      <c r="C2714" t="inlineStr">
        <is>
          <t>P08238</t>
        </is>
      </c>
      <c r="D2714" t="inlineStr">
        <is>
          <t>HS90B_HUMAN</t>
        </is>
      </c>
      <c r="E271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714" t="inlineStr">
        <is>
          <t>RecName: Full=Heat shock protein HSP 90-beta; Short=HSP 90; AltName: Full=Heat shock 84 kDa; Short=HSP 84; Short=HSP84;</t>
        </is>
      </c>
      <c r="G271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71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71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714" t="inlineStr"/>
      <c r="K2714" t="n">
        <v>724</v>
      </c>
      <c r="L2714" t="n">
        <v>620</v>
      </c>
      <c r="M2714" t="n">
        <v>639</v>
      </c>
      <c r="N2714" t="n">
        <v>619</v>
      </c>
      <c r="O2714" t="inlineStr">
        <is>
          <t>TMGY(619).(620)MMAKKHLEINPDHPIVETLR</t>
        </is>
      </c>
      <c r="P2714" t="inlineStr">
        <is>
          <t>TMGYMMAK</t>
        </is>
      </c>
      <c r="Q2714" t="inlineStr">
        <is>
          <t>Internal</t>
        </is>
      </c>
      <c r="R2714" t="inlineStr"/>
      <c r="S2714" t="inlineStr">
        <is>
          <t>M10.005</t>
        </is>
      </c>
      <c r="T2714" t="inlineStr">
        <is>
          <t>matrix metallopeptidase-3</t>
        </is>
      </c>
    </row>
    <row r="2715">
      <c r="A2715" s="1" t="n">
        <v>2713</v>
      </c>
      <c r="B2715" t="inlineStr">
        <is>
          <t>MPSLPSYKVGDKIATR</t>
        </is>
      </c>
      <c r="C2715" t="inlineStr">
        <is>
          <t>P29401</t>
        </is>
      </c>
      <c r="D2715" t="inlineStr">
        <is>
          <t>TKT_HUMAN</t>
        </is>
      </c>
      <c r="E271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715" t="inlineStr">
        <is>
          <t>RecName: Full=Transketolase; Short=TK; EC=2.2.1.1 {ECO:0000269|PubMed:27259054};</t>
        </is>
      </c>
      <c r="G271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715" t="inlineStr">
        <is>
          <t>GO:0005829|GO:0005789|GO:0070062|GO:0016604|GO:0005654|GO:0005777|GO:0031982|GO:0005509|GO:0000287|GO:0042803|GO:0030976|GO:0004802|GO:0046166|GO:0006098|GO:0009052|GO:0040008|GO:1901159</t>
        </is>
      </c>
      <c r="I271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715" t="inlineStr"/>
      <c r="K2715" t="n">
        <v>623</v>
      </c>
      <c r="L2715" t="n">
        <v>303</v>
      </c>
      <c r="M2715" t="n">
        <v>318</v>
      </c>
      <c r="N2715" t="n">
        <v>302</v>
      </c>
      <c r="O2715" t="inlineStr">
        <is>
          <t>ANIR(302).(303)MPSLPSYKVGDKIATR</t>
        </is>
      </c>
      <c r="P2715" t="inlineStr">
        <is>
          <t>ANIRMPSL</t>
        </is>
      </c>
      <c r="Q2715" t="inlineStr">
        <is>
          <t>Internal</t>
        </is>
      </c>
      <c r="R2715" t="inlineStr"/>
      <c r="S2715" t="inlineStr">
        <is>
          <t>S01.151</t>
        </is>
      </c>
      <c r="T2715" t="inlineStr">
        <is>
          <t>trypsin 1</t>
        </is>
      </c>
    </row>
    <row r="2716">
      <c r="A2716" s="1" t="n">
        <v>2714</v>
      </c>
      <c r="B2716" t="inlineStr">
        <is>
          <t>MPSLPSYKVGDKIATR</t>
        </is>
      </c>
      <c r="C2716" t="inlineStr">
        <is>
          <t>P29401</t>
        </is>
      </c>
      <c r="D2716" t="inlineStr">
        <is>
          <t>TKT_HUMAN</t>
        </is>
      </c>
      <c r="E271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716" t="inlineStr">
        <is>
          <t>RecName: Full=Transketolase; Short=TK; EC=2.2.1.1 {ECO:0000269|PubMed:27259054};</t>
        </is>
      </c>
      <c r="G271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716" t="inlineStr">
        <is>
          <t>GO:0005829|GO:0005789|GO:0070062|GO:0016604|GO:0005654|GO:0005777|GO:0031982|GO:0005509|GO:0000287|GO:0042803|GO:0030976|GO:0004802|GO:0046166|GO:0006098|GO:0009052|GO:0040008|GO:1901159</t>
        </is>
      </c>
      <c r="I271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716" t="inlineStr"/>
      <c r="K2716" t="n">
        <v>623</v>
      </c>
      <c r="L2716" t="n">
        <v>303</v>
      </c>
      <c r="M2716" t="n">
        <v>318</v>
      </c>
      <c r="N2716" t="n">
        <v>302</v>
      </c>
      <c r="O2716" t="inlineStr">
        <is>
          <t>ANIR(302).(303)MPSLPSYKVGDKIATR</t>
        </is>
      </c>
      <c r="P2716" t="inlineStr">
        <is>
          <t>ANIRMPSL</t>
        </is>
      </c>
      <c r="Q2716" t="inlineStr">
        <is>
          <t>Internal</t>
        </is>
      </c>
      <c r="R2716" t="inlineStr"/>
      <c r="S2716" t="inlineStr">
        <is>
          <t>S01.151</t>
        </is>
      </c>
      <c r="T2716" t="inlineStr">
        <is>
          <t>trypsin 1</t>
        </is>
      </c>
    </row>
    <row r="2717">
      <c r="A2717" s="1" t="n">
        <v>2715</v>
      </c>
      <c r="B2717" t="inlineStr">
        <is>
          <t>MPTPVIKAFGILKR</t>
        </is>
      </c>
      <c r="C2717" t="inlineStr">
        <is>
          <t>P07954</t>
        </is>
      </c>
      <c r="D2717" t="inlineStr">
        <is>
          <t>FUMH_HUMAN</t>
        </is>
      </c>
      <c r="E2717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2717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2717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2717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2717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2717" t="inlineStr"/>
      <c r="K2717" t="n">
        <v>510</v>
      </c>
      <c r="L2717" t="n">
        <v>88</v>
      </c>
      <c r="M2717" t="n">
        <v>101</v>
      </c>
      <c r="N2717" t="n">
        <v>87</v>
      </c>
      <c r="O2717" t="inlineStr">
        <is>
          <t>VTER(87).(88)MPTPVIKAFGILKR</t>
        </is>
      </c>
      <c r="P2717" t="inlineStr">
        <is>
          <t>VTERMPTP</t>
        </is>
      </c>
      <c r="Q2717" t="inlineStr">
        <is>
          <t>Internal</t>
        </is>
      </c>
      <c r="R2717" t="inlineStr"/>
      <c r="S2717" t="inlineStr"/>
      <c r="T2717" t="inlineStr"/>
    </row>
    <row r="2718">
      <c r="A2718" s="1" t="n">
        <v>2716</v>
      </c>
      <c r="B2718" t="inlineStr">
        <is>
          <t>MSHLKVGSAADIPINISETDLSLLTATVVPPSGR</t>
        </is>
      </c>
      <c r="C2718" t="inlineStr">
        <is>
          <t>P21333</t>
        </is>
      </c>
      <c r="D2718" t="inlineStr">
        <is>
          <t>FLNA_HUMAN</t>
        </is>
      </c>
      <c r="E271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71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71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71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71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718" t="inlineStr"/>
      <c r="K2718" t="n">
        <v>2647</v>
      </c>
      <c r="L2718" t="n">
        <v>1960</v>
      </c>
      <c r="M2718" t="n">
        <v>1993</v>
      </c>
      <c r="N2718" t="n">
        <v>1959</v>
      </c>
      <c r="O2718" t="inlineStr">
        <is>
          <t>DSMR(1959).(1960)MSHLKVGSAADIPINISETDLSLLTATVVPPSGR</t>
        </is>
      </c>
      <c r="P2718" t="inlineStr">
        <is>
          <t>DSMRMSHL</t>
        </is>
      </c>
      <c r="Q2718" t="inlineStr">
        <is>
          <t>Internal</t>
        </is>
      </c>
      <c r="R2718" t="inlineStr"/>
      <c r="S2718" t="inlineStr"/>
      <c r="T2718" t="inlineStr"/>
    </row>
    <row r="2719">
      <c r="A2719" s="1" t="n">
        <v>2717</v>
      </c>
      <c r="B2719" t="inlineStr">
        <is>
          <t>MSHLKVGSAADIPINISETDLSLLTATVVPPSGR</t>
        </is>
      </c>
      <c r="C2719" t="inlineStr">
        <is>
          <t>P21333</t>
        </is>
      </c>
      <c r="D2719" t="inlineStr">
        <is>
          <t>FLNA_HUMAN</t>
        </is>
      </c>
      <c r="E271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71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71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71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71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719" t="inlineStr"/>
      <c r="K2719" t="n">
        <v>2647</v>
      </c>
      <c r="L2719" t="n">
        <v>1960</v>
      </c>
      <c r="M2719" t="n">
        <v>1993</v>
      </c>
      <c r="N2719" t="n">
        <v>1959</v>
      </c>
      <c r="O2719" t="inlineStr">
        <is>
          <t>DSMR(1959).(1960)MSHLKVGSAADIPINISETDLSLLTATVVPPSGR</t>
        </is>
      </c>
      <c r="P2719" t="inlineStr">
        <is>
          <t>DSMRMSHL</t>
        </is>
      </c>
      <c r="Q2719" t="inlineStr">
        <is>
          <t>Internal</t>
        </is>
      </c>
      <c r="R2719" t="inlineStr"/>
      <c r="S2719" t="inlineStr"/>
      <c r="T2719" t="inlineStr"/>
    </row>
    <row r="2720">
      <c r="A2720" s="1" t="n">
        <v>2718</v>
      </c>
      <c r="B2720" t="inlineStr">
        <is>
          <t>MSSFGDFVALSDVCDVPTAK</t>
        </is>
      </c>
      <c r="C2720" t="inlineStr">
        <is>
          <t>P31939</t>
        </is>
      </c>
      <c r="D2720" t="inlineStr">
        <is>
          <t>PUR9_HUMAN</t>
        </is>
      </c>
      <c r="E2720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2720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2720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2720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2720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2720" t="inlineStr"/>
      <c r="K2720" t="n">
        <v>592</v>
      </c>
      <c r="L2720" t="n">
        <v>312</v>
      </c>
      <c r="M2720" t="n">
        <v>331</v>
      </c>
      <c r="N2720" t="n">
        <v>311</v>
      </c>
      <c r="O2720" t="inlineStr">
        <is>
          <t>GADR(311).(312)MSSFGDFVALSDVCDVPTAK</t>
        </is>
      </c>
      <c r="P2720" t="inlineStr">
        <is>
          <t>GADRMSSF</t>
        </is>
      </c>
      <c r="Q2720" t="inlineStr">
        <is>
          <t>Internal</t>
        </is>
      </c>
      <c r="R2720" t="inlineStr"/>
      <c r="S2720" t="inlineStr"/>
      <c r="T2720" t="inlineStr"/>
    </row>
    <row r="2721">
      <c r="A2721" s="1" t="n">
        <v>2719</v>
      </c>
      <c r="B2721" t="inlineStr">
        <is>
          <t>MSSFGDFVALSDVCDVPTAKIISR</t>
        </is>
      </c>
      <c r="C2721" t="inlineStr">
        <is>
          <t>P31939</t>
        </is>
      </c>
      <c r="D2721" t="inlineStr">
        <is>
          <t>PUR9_HUMAN</t>
        </is>
      </c>
      <c r="E2721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2721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2721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2721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2721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2721" t="inlineStr"/>
      <c r="K2721" t="n">
        <v>592</v>
      </c>
      <c r="L2721" t="n">
        <v>312</v>
      </c>
      <c r="M2721" t="n">
        <v>335</v>
      </c>
      <c r="N2721" t="n">
        <v>311</v>
      </c>
      <c r="O2721" t="inlineStr">
        <is>
          <t>GADR(311).(312)MSSFGDFVALSDVCDVPTAKIISR</t>
        </is>
      </c>
      <c r="P2721" t="inlineStr">
        <is>
          <t>GADRMSSF</t>
        </is>
      </c>
      <c r="Q2721" t="inlineStr">
        <is>
          <t>Internal</t>
        </is>
      </c>
      <c r="R2721" t="inlineStr"/>
      <c r="S2721" t="inlineStr"/>
      <c r="T2721" t="inlineStr"/>
    </row>
    <row r="2722">
      <c r="A2722" s="1" t="n">
        <v>2720</v>
      </c>
      <c r="B2722" t="inlineStr">
        <is>
          <t>MSTGTFVVSQPLNYR</t>
        </is>
      </c>
      <c r="C2722" t="inlineStr">
        <is>
          <t>P49189</t>
        </is>
      </c>
      <c r="D2722" t="inlineStr">
        <is>
          <t>AL9A1_HUMAN</t>
        </is>
      </c>
      <c r="E2722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2722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2722" t="inlineStr">
        <is>
          <t>3D-structure|Acetylation|Alternative initiation|Alternative splicing|Cytoplasm|Direct protein sequencing|NAD|Oxidoreductase|Reference proteome</t>
        </is>
      </c>
      <c r="H2722" t="inlineStr">
        <is>
          <t>GO:0005737|GO:0005829|GO:0070062|GO:0033737|GO:0047105|GO:0004029|GO:0019145|GO:0043878|GO:0036094|GO:0045329|GO:0006081|GO:0042445|GO:0042136|GO:0051289</t>
        </is>
      </c>
      <c r="I2722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2722" t="inlineStr"/>
      <c r="K2722" t="n">
        <v>494</v>
      </c>
      <c r="L2722" t="n">
        <v>1</v>
      </c>
      <c r="M2722" t="n">
        <v>15</v>
      </c>
      <c r="N2722" t="n">
        <v>0</v>
      </c>
      <c r="O2722" t="inlineStr">
        <is>
          <t>(0).(1)MSTGTFVVSQPLNYR</t>
        </is>
      </c>
      <c r="P2722" t="inlineStr">
        <is>
          <t>----MSTG</t>
        </is>
      </c>
      <c r="Q2722" t="inlineStr">
        <is>
          <t>Met intact</t>
        </is>
      </c>
      <c r="R2722" t="inlineStr"/>
      <c r="S2722" t="inlineStr"/>
      <c r="T2722" t="inlineStr"/>
    </row>
    <row r="2723">
      <c r="A2723" s="1" t="n">
        <v>2721</v>
      </c>
      <c r="B2723" t="inlineStr">
        <is>
          <t>MSTLLINQPQYAWLKELGLR</t>
        </is>
      </c>
      <c r="C2723" t="inlineStr">
        <is>
          <t>P49419</t>
        </is>
      </c>
      <c r="D2723" t="inlineStr">
        <is>
          <t>AL7A1_HUMAN</t>
        </is>
      </c>
      <c r="E2723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2723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2723" t="inlineStr">
        <is>
          <t>3D-structure|Acetylation|Alternative splicing|Cytoplasm|Disease variant|Epilepsy|Mitochondrion|NAD|Nucleus|Oxidoreductase|Reference proteome|Transit peptide</t>
        </is>
      </c>
      <c r="H2723" t="inlineStr">
        <is>
          <t>GO:0005829|GO:0070062|GO:0005759|GO:0005739|GO:0005634|GO:0004029|GO:0008802|GO:0043878|GO:0042802|GO:0004043|GO:0006081|GO:0042426|GO:0019285|GO:0007605</t>
        </is>
      </c>
      <c r="I2723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2723" t="inlineStr"/>
      <c r="K2723" t="n">
        <v>539</v>
      </c>
      <c r="L2723" t="n">
        <v>29</v>
      </c>
      <c r="M2723" t="n">
        <v>48</v>
      </c>
      <c r="N2723" t="n">
        <v>28</v>
      </c>
      <c r="O2723" t="inlineStr">
        <is>
          <t>PAAF(28).(29)MSTLLINQPQYAWLKELGLR</t>
        </is>
      </c>
      <c r="P2723" t="inlineStr">
        <is>
          <t>PAAFMSTL</t>
        </is>
      </c>
      <c r="Q2723" t="inlineStr">
        <is>
          <t>Internal</t>
        </is>
      </c>
      <c r="R2723" t="inlineStr"/>
      <c r="S2723" t="inlineStr"/>
      <c r="T2723" t="inlineStr"/>
    </row>
    <row r="2724">
      <c r="A2724" s="1" t="n">
        <v>2722</v>
      </c>
      <c r="B2724" t="inlineStr">
        <is>
          <t>MSGGWELELNGTEAKLVR</t>
        </is>
      </c>
      <c r="C2724" t="inlineStr">
        <is>
          <t>Q07021</t>
        </is>
      </c>
      <c r="D2724" t="inlineStr">
        <is>
          <t>C1QBP_HUMAN</t>
        </is>
      </c>
      <c r="E2724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2724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2724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2724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2724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2724" t="inlineStr"/>
      <c r="K2724" t="n">
        <v>282</v>
      </c>
      <c r="L2724" t="n">
        <v>105</v>
      </c>
      <c r="M2724" t="n">
        <v>122</v>
      </c>
      <c r="N2724" t="n">
        <v>104</v>
      </c>
      <c r="O2724" t="inlineStr">
        <is>
          <t>TLPK(104).(105)MSGGWELELNGTEAKLVR</t>
        </is>
      </c>
      <c r="P2724" t="inlineStr">
        <is>
          <t>TLPKMSGG</t>
        </is>
      </c>
      <c r="Q2724" t="inlineStr">
        <is>
          <t>Internal</t>
        </is>
      </c>
      <c r="R2724" t="inlineStr"/>
      <c r="S2724" t="inlineStr"/>
      <c r="T2724" t="inlineStr"/>
    </row>
    <row r="2725">
      <c r="A2725" s="1" t="n">
        <v>2723</v>
      </c>
      <c r="B2725" t="inlineStr">
        <is>
          <t>MSVIAHVDHGKSTLTDSLVCKAGIIASAR</t>
        </is>
      </c>
      <c r="C2725" t="inlineStr">
        <is>
          <t>P13639</t>
        </is>
      </c>
      <c r="D2725" t="inlineStr">
        <is>
          <t>EF2_HUMAN</t>
        </is>
      </c>
      <c r="E272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2725" t="inlineStr">
        <is>
          <t>RecName: Full=Elongation factor 2; Short=EF-2; EC=3.6.5.- {ECO:0000305|PubMed:26593721};</t>
        </is>
      </c>
      <c r="G272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272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272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2725" t="inlineStr"/>
      <c r="K2725" t="n">
        <v>858</v>
      </c>
      <c r="L2725" t="n">
        <v>22</v>
      </c>
      <c r="M2725" t="n">
        <v>50</v>
      </c>
      <c r="N2725" t="n">
        <v>21</v>
      </c>
      <c r="O2725" t="inlineStr">
        <is>
          <t>NIRN(21).(22)MSVIAHVDHGKSTLTDSLVCKAGIIASAR</t>
        </is>
      </c>
      <c r="P2725" t="inlineStr">
        <is>
          <t>NIRNMSVI</t>
        </is>
      </c>
      <c r="Q2725" t="inlineStr">
        <is>
          <t>Internal</t>
        </is>
      </c>
      <c r="R2725" t="inlineStr"/>
      <c r="S2725" t="inlineStr"/>
      <c r="T2725" t="inlineStr"/>
    </row>
    <row r="2726">
      <c r="A2726" s="1" t="n">
        <v>2724</v>
      </c>
      <c r="B2726" t="inlineStr">
        <is>
          <t>MTDQEAIQDLWQWR</t>
        </is>
      </c>
      <c r="C2726" t="inlineStr">
        <is>
          <t>P06748</t>
        </is>
      </c>
      <c r="D2726" t="inlineStr">
        <is>
          <t>NPM_HUMAN</t>
        </is>
      </c>
      <c r="E2726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2726" t="inlineStr">
        <is>
          <t>RecName: Full=Nucleophosmin; Short=NPM; AltName: Full=Nucleolar phosphoprotein B23; AltName: Full=Nucleolar protein NO38; AltName: Full=Numatrin;</t>
        </is>
      </c>
      <c r="G2726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2726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2726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2726" t="inlineStr"/>
      <c r="K2726" t="n">
        <v>294</v>
      </c>
      <c r="L2726" t="n">
        <v>278</v>
      </c>
      <c r="M2726" t="n">
        <v>291</v>
      </c>
      <c r="N2726" t="n">
        <v>277</v>
      </c>
      <c r="O2726" t="inlineStr">
        <is>
          <t>NCFR(277).(278)MTDQEAIQDLWQWR</t>
        </is>
      </c>
      <c r="P2726" t="inlineStr">
        <is>
          <t>NCFRMTDQ</t>
        </is>
      </c>
      <c r="Q2726" t="inlineStr">
        <is>
          <t>Internal</t>
        </is>
      </c>
      <c r="R2726" t="inlineStr"/>
      <c r="S2726" t="inlineStr">
        <is>
          <t>C01.034|C01.036|M10.005|S01.151</t>
        </is>
      </c>
      <c r="T2726" t="inlineStr">
        <is>
          <t>cathepsin S|cathepsin K|matrix metallopeptidase-3|trypsin 1</t>
        </is>
      </c>
    </row>
    <row r="2727">
      <c r="A2727" s="1" t="n">
        <v>2725</v>
      </c>
      <c r="B2727" t="inlineStr">
        <is>
          <t>MTDQEAIQDLWQWR</t>
        </is>
      </c>
      <c r="C2727" t="inlineStr">
        <is>
          <t>P06748</t>
        </is>
      </c>
      <c r="D2727" t="inlineStr">
        <is>
          <t>NPM_HUMAN</t>
        </is>
      </c>
      <c r="E2727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2727" t="inlineStr">
        <is>
          <t>RecName: Full=Nucleophosmin; Short=NPM; AltName: Full=Nucleolar phosphoprotein B23; AltName: Full=Nucleolar protein NO38; AltName: Full=Numatrin;</t>
        </is>
      </c>
      <c r="G2727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2727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2727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2727" t="inlineStr"/>
      <c r="K2727" t="n">
        <v>294</v>
      </c>
      <c r="L2727" t="n">
        <v>278</v>
      </c>
      <c r="M2727" t="n">
        <v>291</v>
      </c>
      <c r="N2727" t="n">
        <v>277</v>
      </c>
      <c r="O2727" t="inlineStr">
        <is>
          <t>NCFR(277).(278)MTDQEAIQDLWQWR</t>
        </is>
      </c>
      <c r="P2727" t="inlineStr">
        <is>
          <t>NCFRMTDQ</t>
        </is>
      </c>
      <c r="Q2727" t="inlineStr">
        <is>
          <t>Internal</t>
        </is>
      </c>
      <c r="R2727" t="inlineStr"/>
      <c r="S2727" t="inlineStr">
        <is>
          <t>C01.034|C01.036|M10.005|S01.151</t>
        </is>
      </c>
      <c r="T2727" t="inlineStr">
        <is>
          <t>cathepsin S|cathepsin K|matrix metallopeptidase-3|trypsin 1</t>
        </is>
      </c>
    </row>
    <row r="2728">
      <c r="A2728" s="1" t="n">
        <v>2726</v>
      </c>
      <c r="B2728" t="inlineStr">
        <is>
          <t>MTEQHFPHPIQSFSPESMPEPLNGPINILGEGR</t>
        </is>
      </c>
      <c r="C2728" t="inlineStr">
        <is>
          <t>O15067</t>
        </is>
      </c>
      <c r="D2728" t="inlineStr">
        <is>
          <t>PUR4_HUMAN</t>
        </is>
      </c>
      <c r="E2728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728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728" t="inlineStr">
        <is>
          <t>ATP-binding|Cytoplasm|Glutamine amidotransferase|Ligase|Magnesium|Metal-binding|Nucleotide-binding|Phosphoprotein|Purine biosynthesis|Reference proteome</t>
        </is>
      </c>
      <c r="H2728" t="inlineStr">
        <is>
          <t>GO:0005737|GO:0005829|GO:0070062|GO:0005524|GO:0046872|GO:0004642|GO:0044208|GO:0006189|GO:0097294|GO:0097065|GO:0006541|GO:0006177|GO:0006164|GO:0009168|GO:0009410</t>
        </is>
      </c>
      <c r="I2728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728" t="inlineStr"/>
      <c r="K2728" t="n">
        <v>1338</v>
      </c>
      <c r="L2728" t="n">
        <v>149</v>
      </c>
      <c r="M2728" t="n">
        <v>181</v>
      </c>
      <c r="N2728" t="n">
        <v>148</v>
      </c>
      <c r="O2728" t="inlineStr">
        <is>
          <t>LHDR(148).(149)MTEQHFPHPIQSFSPESMPEPLNGPINILGEGR</t>
        </is>
      </c>
      <c r="P2728" t="inlineStr">
        <is>
          <t>LHDRMTEQ</t>
        </is>
      </c>
      <c r="Q2728" t="inlineStr">
        <is>
          <t>Internal</t>
        </is>
      </c>
      <c r="R2728" t="inlineStr"/>
      <c r="S2728" t="inlineStr">
        <is>
          <t>S01.151</t>
        </is>
      </c>
      <c r="T2728" t="inlineStr">
        <is>
          <t>trypsin 1</t>
        </is>
      </c>
    </row>
    <row r="2729">
      <c r="A2729" s="1" t="n">
        <v>2727</v>
      </c>
      <c r="B2729" t="inlineStr">
        <is>
          <t>SLGYGFVNYVTAKDAER</t>
        </is>
      </c>
      <c r="C2729" t="inlineStr">
        <is>
          <t>Q15717</t>
        </is>
      </c>
      <c r="D2729" t="inlineStr">
        <is>
          <t>ELAV1_HUMAN</t>
        </is>
      </c>
      <c r="E2729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2729" t="inlineStr">
        <is>
          <t>RecName: Full=ELAV-like protein 1; AltName: Full=Hu-antigen R; Short=HuR {ECO:0000303|PubMed:8626503};</t>
        </is>
      </c>
      <c r="G2729" t="inlineStr">
        <is>
          <t>3D-structure|Acetylation|Alternative splicing|Cytoplasm|Isopeptide bond|Methylation|Nucleus|Phosphoprotein|Reference proteome|Repeat|RNA-binding|Ubl conjugation</t>
        </is>
      </c>
      <c r="H2729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2729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2729" t="inlineStr"/>
      <c r="K2729" t="n">
        <v>326</v>
      </c>
      <c r="L2729" t="n">
        <v>60</v>
      </c>
      <c r="M2729" t="n">
        <v>76</v>
      </c>
      <c r="N2729" t="n">
        <v>59</v>
      </c>
      <c r="O2729" t="inlineStr">
        <is>
          <t>VAGH(59).(60)SLGYGFVNYVTAKDAER</t>
        </is>
      </c>
      <c r="P2729" t="inlineStr">
        <is>
          <t>VAGHSLGY</t>
        </is>
      </c>
      <c r="Q2729" t="inlineStr">
        <is>
          <t>Internal</t>
        </is>
      </c>
      <c r="R2729" t="inlineStr"/>
      <c r="S2729" t="inlineStr"/>
      <c r="T2729" t="inlineStr"/>
    </row>
    <row r="2730">
      <c r="A2730" s="1" t="n">
        <v>2728</v>
      </c>
      <c r="B2730" t="inlineStr">
        <is>
          <t>SLGYGFVNYVTAKDAER</t>
        </is>
      </c>
      <c r="C2730" t="inlineStr">
        <is>
          <t>Q15717</t>
        </is>
      </c>
      <c r="D2730" t="inlineStr">
        <is>
          <t>ELAV1_HUMAN</t>
        </is>
      </c>
      <c r="E2730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2730" t="inlineStr">
        <is>
          <t>RecName: Full=ELAV-like protein 1; AltName: Full=Hu-antigen R; Short=HuR {ECO:0000303|PubMed:8626503};</t>
        </is>
      </c>
      <c r="G2730" t="inlineStr">
        <is>
          <t>3D-structure|Acetylation|Alternative splicing|Cytoplasm|Isopeptide bond|Methylation|Nucleus|Phosphoprotein|Reference proteome|Repeat|RNA-binding|Ubl conjugation</t>
        </is>
      </c>
      <c r="H2730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2730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2730" t="inlineStr"/>
      <c r="K2730" t="n">
        <v>326</v>
      </c>
      <c r="L2730" t="n">
        <v>60</v>
      </c>
      <c r="M2730" t="n">
        <v>76</v>
      </c>
      <c r="N2730" t="n">
        <v>59</v>
      </c>
      <c r="O2730" t="inlineStr">
        <is>
          <t>VAGH(59).(60)SLGYGFVNYVTAKDAER</t>
        </is>
      </c>
      <c r="P2730" t="inlineStr">
        <is>
          <t>VAGHSLGY</t>
        </is>
      </c>
      <c r="Q2730" t="inlineStr">
        <is>
          <t>Internal</t>
        </is>
      </c>
      <c r="R2730" t="inlineStr"/>
      <c r="S2730" t="inlineStr"/>
      <c r="T2730" t="inlineStr"/>
    </row>
    <row r="2731">
      <c r="A2731" s="1" t="n">
        <v>2729</v>
      </c>
      <c r="B2731" t="inlineStr">
        <is>
          <t>MTGSEFDFEEMKR</t>
        </is>
      </c>
      <c r="C2731" t="inlineStr">
        <is>
          <t>P50395</t>
        </is>
      </c>
      <c r="D2731" t="inlineStr">
        <is>
          <t>GDIB_HUMAN</t>
        </is>
      </c>
      <c r="E2731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731" t="inlineStr">
        <is>
          <t>RecName: Full=Rab GDP dissociation inhibitor beta; Short=Rab GDI beta; AltName: Full=Guanosine diphosphate dissociation inhibitor 2; Short=GDI-2;</t>
        </is>
      </c>
      <c r="G2731" t="inlineStr">
        <is>
          <t>Acetylation|Alternative splicing|Cytoplasm|GTPase activation|Membrane|Phosphoprotein|Reference proteome</t>
        </is>
      </c>
      <c r="H2731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731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731" t="inlineStr"/>
      <c r="K2731" t="n">
        <v>445</v>
      </c>
      <c r="L2731" t="n">
        <v>424</v>
      </c>
      <c r="M2731" t="n">
        <v>436</v>
      </c>
      <c r="N2731" t="n">
        <v>423</v>
      </c>
      <c r="O2731" t="inlineStr">
        <is>
          <t>IYKR(423).(424)MTGSEFDFEEMKR</t>
        </is>
      </c>
      <c r="P2731" t="inlineStr">
        <is>
          <t>IYKRMTGS</t>
        </is>
      </c>
      <c r="Q2731" t="inlineStr">
        <is>
          <t>Internal</t>
        </is>
      </c>
      <c r="R2731" t="inlineStr"/>
      <c r="S2731" t="inlineStr">
        <is>
          <t>S01.151</t>
        </is>
      </c>
      <c r="T2731" t="inlineStr">
        <is>
          <t>trypsin 1</t>
        </is>
      </c>
    </row>
    <row r="2732">
      <c r="A2732" s="1" t="n">
        <v>2730</v>
      </c>
      <c r="B2732" t="inlineStr">
        <is>
          <t>MTDQEAIQDLWQWR</t>
        </is>
      </c>
      <c r="C2732" t="inlineStr">
        <is>
          <t>P06748</t>
        </is>
      </c>
      <c r="D2732" t="inlineStr">
        <is>
          <t>NPM_HUMAN</t>
        </is>
      </c>
      <c r="E2732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2732" t="inlineStr">
        <is>
          <t>RecName: Full=Nucleophosmin; Short=NPM; AltName: Full=Nucleolar phosphoprotein B23; AltName: Full=Nucleolar protein NO38; AltName: Full=Numatrin;</t>
        </is>
      </c>
      <c r="G2732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2732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2732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2732" t="inlineStr"/>
      <c r="K2732" t="n">
        <v>294</v>
      </c>
      <c r="L2732" t="n">
        <v>278</v>
      </c>
      <c r="M2732" t="n">
        <v>291</v>
      </c>
      <c r="N2732" t="n">
        <v>277</v>
      </c>
      <c r="O2732" t="inlineStr">
        <is>
          <t>NCFR(277).(278)MTDQEAIQDLWQWR</t>
        </is>
      </c>
      <c r="P2732" t="inlineStr">
        <is>
          <t>NCFRMTDQ</t>
        </is>
      </c>
      <c r="Q2732" t="inlineStr">
        <is>
          <t>Internal</t>
        </is>
      </c>
      <c r="R2732" t="inlineStr"/>
      <c r="S2732" t="inlineStr">
        <is>
          <t>C01.034|C01.036|M10.005|S01.151</t>
        </is>
      </c>
      <c r="T2732" t="inlineStr">
        <is>
          <t>cathepsin S|cathepsin K|matrix metallopeptidase-3|trypsin 1</t>
        </is>
      </c>
    </row>
    <row r="2733">
      <c r="A2733" s="1" t="n">
        <v>2731</v>
      </c>
      <c r="B2733" t="inlineStr">
        <is>
          <t>MSGGWELELNGTEAKLVR</t>
        </is>
      </c>
      <c r="C2733" t="inlineStr">
        <is>
          <t>Q07021</t>
        </is>
      </c>
      <c r="D2733" t="inlineStr">
        <is>
          <t>C1QBP_HUMAN</t>
        </is>
      </c>
      <c r="E2733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2733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2733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2733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2733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2733" t="inlineStr"/>
      <c r="K2733" t="n">
        <v>282</v>
      </c>
      <c r="L2733" t="n">
        <v>105</v>
      </c>
      <c r="M2733" t="n">
        <v>122</v>
      </c>
      <c r="N2733" t="n">
        <v>104</v>
      </c>
      <c r="O2733" t="inlineStr">
        <is>
          <t>TLPK(104).(105)MSGGWELELNGTEAKLVR</t>
        </is>
      </c>
      <c r="P2733" t="inlineStr">
        <is>
          <t>TLPKMSGG</t>
        </is>
      </c>
      <c r="Q2733" t="inlineStr">
        <is>
          <t>Internal</t>
        </is>
      </c>
      <c r="R2733" t="inlineStr"/>
      <c r="S2733" t="inlineStr"/>
      <c r="T2733" t="inlineStr"/>
    </row>
    <row r="2734">
      <c r="A2734" s="1" t="n">
        <v>2732</v>
      </c>
      <c r="B2734" t="inlineStr">
        <is>
          <t>MSGGWELELNGTEAKLVR</t>
        </is>
      </c>
      <c r="C2734" t="inlineStr">
        <is>
          <t>Q07021</t>
        </is>
      </c>
      <c r="D2734" t="inlineStr">
        <is>
          <t>C1QBP_HUMAN</t>
        </is>
      </c>
      <c r="E2734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2734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2734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2734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2734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2734" t="inlineStr"/>
      <c r="K2734" t="n">
        <v>282</v>
      </c>
      <c r="L2734" t="n">
        <v>105</v>
      </c>
      <c r="M2734" t="n">
        <v>122</v>
      </c>
      <c r="N2734" t="n">
        <v>104</v>
      </c>
      <c r="O2734" t="inlineStr">
        <is>
          <t>TLPK(104).(105)MSGGWELELNGTEAKLVR</t>
        </is>
      </c>
      <c r="P2734" t="inlineStr">
        <is>
          <t>TLPKMSGG</t>
        </is>
      </c>
      <c r="Q2734" t="inlineStr">
        <is>
          <t>Internal</t>
        </is>
      </c>
      <c r="R2734" t="inlineStr"/>
      <c r="S2734" t="inlineStr"/>
      <c r="T2734" t="inlineStr"/>
    </row>
    <row r="2735">
      <c r="A2735" s="1" t="n">
        <v>2733</v>
      </c>
      <c r="B2735" t="inlineStr">
        <is>
          <t>MSGGWELELNGTEAKLVR</t>
        </is>
      </c>
      <c r="C2735" t="inlineStr">
        <is>
          <t>Q07021</t>
        </is>
      </c>
      <c r="D2735" t="inlineStr">
        <is>
          <t>C1QBP_HUMAN</t>
        </is>
      </c>
      <c r="E2735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2735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2735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2735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2735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2735" t="inlineStr"/>
      <c r="K2735" t="n">
        <v>282</v>
      </c>
      <c r="L2735" t="n">
        <v>105</v>
      </c>
      <c r="M2735" t="n">
        <v>122</v>
      </c>
      <c r="N2735" t="n">
        <v>104</v>
      </c>
      <c r="O2735" t="inlineStr">
        <is>
          <t>TLPK(104).(105)MSGGWELELNGTEAKLVR</t>
        </is>
      </c>
      <c r="P2735" t="inlineStr">
        <is>
          <t>TLPKMSGG</t>
        </is>
      </c>
      <c r="Q2735" t="inlineStr">
        <is>
          <t>Internal</t>
        </is>
      </c>
      <c r="R2735" t="inlineStr"/>
      <c r="S2735" t="inlineStr"/>
      <c r="T2735" t="inlineStr"/>
    </row>
    <row r="2736">
      <c r="A2736" s="1" t="n">
        <v>2734</v>
      </c>
      <c r="B2736" t="inlineStr">
        <is>
          <t>MQDAENVAVPEAAEER</t>
        </is>
      </c>
      <c r="C2736" t="inlineStr">
        <is>
          <t>P55884</t>
        </is>
      </c>
      <c r="D2736" t="inlineStr">
        <is>
          <t>EIF3B_HUMAN</t>
        </is>
      </c>
      <c r="E2736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2736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2736" t="inlineStr">
        <is>
          <t>3D-structure|Acetylation|Alternative splicing|Cytoplasm|Initiation factor|Phosphoprotein|Protein biosynthesis|Reference proteome|Repeat|RNA-binding|WD repeat</t>
        </is>
      </c>
      <c r="H2736" t="inlineStr">
        <is>
          <t>GO:0010494|GO:0005829|GO:0016282|GO:0033290|GO:0005852|GO:0071541|GO:0070062|GO:0045202|GO:0060090|GO:0003723|GO:0003743|GO:0031369|GO:0001732|GO:0075522|GO:0006446|GO:0006413|GO:0075525</t>
        </is>
      </c>
      <c r="I2736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2736" t="inlineStr"/>
      <c r="K2736" t="n">
        <v>814</v>
      </c>
      <c r="L2736" t="n">
        <v>1</v>
      </c>
      <c r="M2736" t="n">
        <v>16</v>
      </c>
      <c r="N2736" t="n">
        <v>0</v>
      </c>
      <c r="O2736" t="inlineStr">
        <is>
          <t>(0).(1)MQDAENVAVPEAAEER</t>
        </is>
      </c>
      <c r="P2736" t="inlineStr">
        <is>
          <t>----MQDA</t>
        </is>
      </c>
      <c r="Q2736" t="inlineStr">
        <is>
          <t>Met intact</t>
        </is>
      </c>
      <c r="R2736" t="inlineStr"/>
      <c r="S2736" t="inlineStr"/>
      <c r="T2736" t="inlineStr"/>
    </row>
    <row r="2737">
      <c r="A2737" s="1" t="n">
        <v>2735</v>
      </c>
      <c r="B2737" t="inlineStr">
        <is>
          <t>SLHDALCVVKR</t>
        </is>
      </c>
      <c r="C2737" t="inlineStr">
        <is>
          <t>P17987</t>
        </is>
      </c>
      <c r="D2737" t="inlineStr">
        <is>
          <t>TCPA_HUMAN</t>
        </is>
      </c>
      <c r="E273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2737" t="inlineStr">
        <is>
          <t>RecName: Full=T-complex protein 1 subunit alpha; Short=TCP-1-alpha; AltName: Full=CCT-alpha;</t>
        </is>
      </c>
      <c r="G2737" t="inlineStr">
        <is>
          <t>3D-structure|Acetylation|ATP-binding|Chaperone|Cytoplasm|Cytoskeleton|Direct protein sequencing|Nucleotide-binding|Phosphoprotein|Reference proteome</t>
        </is>
      </c>
      <c r="H273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273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2737" t="inlineStr"/>
      <c r="K2737" t="n">
        <v>556</v>
      </c>
      <c r="L2737" t="n">
        <v>391</v>
      </c>
      <c r="M2737" t="n">
        <v>401</v>
      </c>
      <c r="N2737" t="n">
        <v>390</v>
      </c>
      <c r="O2737" t="inlineStr">
        <is>
          <t>EMER(390).(391)SLHDALCVVKR</t>
        </is>
      </c>
      <c r="P2737" t="inlineStr">
        <is>
          <t>EMERSLHD</t>
        </is>
      </c>
      <c r="Q2737" t="inlineStr">
        <is>
          <t>Internal</t>
        </is>
      </c>
      <c r="R2737" t="inlineStr"/>
      <c r="S2737" t="inlineStr">
        <is>
          <t>S01.151</t>
        </is>
      </c>
      <c r="T2737" t="inlineStr">
        <is>
          <t>trypsin 1</t>
        </is>
      </c>
    </row>
    <row r="2738">
      <c r="A2738" s="1" t="n">
        <v>2736</v>
      </c>
      <c r="B2738" t="inlineStr">
        <is>
          <t>SLHDALCVVKR</t>
        </is>
      </c>
      <c r="C2738" t="inlineStr">
        <is>
          <t>P17987</t>
        </is>
      </c>
      <c r="D2738" t="inlineStr">
        <is>
          <t>TCPA_HUMAN</t>
        </is>
      </c>
      <c r="E273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2738" t="inlineStr">
        <is>
          <t>RecName: Full=T-complex protein 1 subunit alpha; Short=TCP-1-alpha; AltName: Full=CCT-alpha;</t>
        </is>
      </c>
      <c r="G2738" t="inlineStr">
        <is>
          <t>3D-structure|Acetylation|ATP-binding|Chaperone|Cytoplasm|Cytoskeleton|Direct protein sequencing|Nucleotide-binding|Phosphoprotein|Reference proteome</t>
        </is>
      </c>
      <c r="H273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273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2738" t="inlineStr"/>
      <c r="K2738" t="n">
        <v>556</v>
      </c>
      <c r="L2738" t="n">
        <v>391</v>
      </c>
      <c r="M2738" t="n">
        <v>401</v>
      </c>
      <c r="N2738" t="n">
        <v>390</v>
      </c>
      <c r="O2738" t="inlineStr">
        <is>
          <t>EMER(390).(391)SLHDALCVVKR</t>
        </is>
      </c>
      <c r="P2738" t="inlineStr">
        <is>
          <t>EMERSLHD</t>
        </is>
      </c>
      <c r="Q2738" t="inlineStr">
        <is>
          <t>Internal</t>
        </is>
      </c>
      <c r="R2738" t="inlineStr"/>
      <c r="S2738" t="inlineStr">
        <is>
          <t>S01.151</t>
        </is>
      </c>
      <c r="T2738" t="inlineStr">
        <is>
          <t>trypsin 1</t>
        </is>
      </c>
    </row>
    <row r="2739">
      <c r="A2739" s="1" t="n">
        <v>2737</v>
      </c>
      <c r="B2739" t="inlineStr">
        <is>
          <t>MQKEITALAPSTMK</t>
        </is>
      </c>
      <c r="C2739" t="inlineStr">
        <is>
          <t>P63267</t>
        </is>
      </c>
      <c r="D2739" t="inlineStr">
        <is>
          <t>ACTH_HUMAN</t>
        </is>
      </c>
      <c r="E273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73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73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739" t="inlineStr">
        <is>
          <t>GO:0072562|GO:0044297|GO:0071944|GO:0005737|GO:0005856|GO:0005829|GO:0070062|GO:0005615|GO:0030175|GO:0030027|GO:0032982|GO:0005524|GO:0016787|GO:0090131|GO:0010628</t>
        </is>
      </c>
      <c r="I273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739" t="inlineStr"/>
      <c r="K2739" t="n">
        <v>376</v>
      </c>
      <c r="L2739" t="n">
        <v>314</v>
      </c>
      <c r="M2739" t="n">
        <v>327</v>
      </c>
      <c r="N2739" t="n">
        <v>313</v>
      </c>
      <c r="O2739" t="inlineStr">
        <is>
          <t>IADR(313).(314)MQKEITALAPSTMK</t>
        </is>
      </c>
      <c r="P2739" t="inlineStr">
        <is>
          <t>IADRMQKE</t>
        </is>
      </c>
      <c r="Q2739" t="inlineStr">
        <is>
          <t>Internal</t>
        </is>
      </c>
      <c r="R2739" t="inlineStr"/>
      <c r="S2739" t="inlineStr"/>
      <c r="T2739" t="inlineStr"/>
    </row>
    <row r="2740">
      <c r="A2740" s="1" t="n">
        <v>2738</v>
      </c>
      <c r="B2740" t="inlineStr">
        <is>
          <t>MQKEITALAPSTMKIK</t>
        </is>
      </c>
      <c r="C2740" t="inlineStr">
        <is>
          <t>P63267</t>
        </is>
      </c>
      <c r="D2740" t="inlineStr">
        <is>
          <t>ACTH_HUMAN</t>
        </is>
      </c>
      <c r="E2740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740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740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740" t="inlineStr">
        <is>
          <t>GO:0072562|GO:0044297|GO:0071944|GO:0005737|GO:0005856|GO:0005829|GO:0070062|GO:0005615|GO:0030175|GO:0030027|GO:0032982|GO:0005524|GO:0016787|GO:0090131|GO:0010628</t>
        </is>
      </c>
      <c r="I2740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740" t="inlineStr"/>
      <c r="K2740" t="n">
        <v>376</v>
      </c>
      <c r="L2740" t="n">
        <v>314</v>
      </c>
      <c r="M2740" t="n">
        <v>329</v>
      </c>
      <c r="N2740" t="n">
        <v>313</v>
      </c>
      <c r="O2740" t="inlineStr">
        <is>
          <t>IADR(313).(314)MQKEITALAPSTMKIK</t>
        </is>
      </c>
      <c r="P2740" t="inlineStr">
        <is>
          <t>IADRMQKE</t>
        </is>
      </c>
      <c r="Q2740" t="inlineStr">
        <is>
          <t>Internal</t>
        </is>
      </c>
      <c r="R2740" t="inlineStr"/>
      <c r="S2740" t="inlineStr"/>
      <c r="T2740" t="inlineStr"/>
    </row>
    <row r="2741">
      <c r="A2741" s="1" t="n">
        <v>2739</v>
      </c>
      <c r="B2741" t="inlineStr">
        <is>
          <t>MQKEITALAPSTMKIK</t>
        </is>
      </c>
      <c r="C2741" t="inlineStr">
        <is>
          <t>P63267</t>
        </is>
      </c>
      <c r="D2741" t="inlineStr">
        <is>
          <t>ACTH_HUMAN</t>
        </is>
      </c>
      <c r="E2741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741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741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741" t="inlineStr">
        <is>
          <t>GO:0072562|GO:0044297|GO:0071944|GO:0005737|GO:0005856|GO:0005829|GO:0070062|GO:0005615|GO:0030175|GO:0030027|GO:0032982|GO:0005524|GO:0016787|GO:0090131|GO:0010628</t>
        </is>
      </c>
      <c r="I2741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741" t="inlineStr"/>
      <c r="K2741" t="n">
        <v>376</v>
      </c>
      <c r="L2741" t="n">
        <v>314</v>
      </c>
      <c r="M2741" t="n">
        <v>329</v>
      </c>
      <c r="N2741" t="n">
        <v>313</v>
      </c>
      <c r="O2741" t="inlineStr">
        <is>
          <t>IADR(313).(314)MQKEITALAPSTMKIK</t>
        </is>
      </c>
      <c r="P2741" t="inlineStr">
        <is>
          <t>IADRMQKE</t>
        </is>
      </c>
      <c r="Q2741" t="inlineStr">
        <is>
          <t>Internal</t>
        </is>
      </c>
      <c r="R2741" t="inlineStr"/>
      <c r="S2741" t="inlineStr"/>
      <c r="T2741" t="inlineStr"/>
    </row>
    <row r="2742">
      <c r="A2742" s="1" t="n">
        <v>2740</v>
      </c>
      <c r="B2742" t="inlineStr">
        <is>
          <t>MQKEITALAPSTMKIK</t>
        </is>
      </c>
      <c r="C2742" t="inlineStr">
        <is>
          <t>P63267</t>
        </is>
      </c>
      <c r="D2742" t="inlineStr">
        <is>
          <t>ACTH_HUMAN</t>
        </is>
      </c>
      <c r="E2742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742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742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742" t="inlineStr">
        <is>
          <t>GO:0072562|GO:0044297|GO:0071944|GO:0005737|GO:0005856|GO:0005829|GO:0070062|GO:0005615|GO:0030175|GO:0030027|GO:0032982|GO:0005524|GO:0016787|GO:0090131|GO:0010628</t>
        </is>
      </c>
      <c r="I2742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742" t="inlineStr"/>
      <c r="K2742" t="n">
        <v>376</v>
      </c>
      <c r="L2742" t="n">
        <v>314</v>
      </c>
      <c r="M2742" t="n">
        <v>329</v>
      </c>
      <c r="N2742" t="n">
        <v>313</v>
      </c>
      <c r="O2742" t="inlineStr">
        <is>
          <t>IADR(313).(314)MQKEITALAPSTMKIK</t>
        </is>
      </c>
      <c r="P2742" t="inlineStr">
        <is>
          <t>IADRMQKE</t>
        </is>
      </c>
      <c r="Q2742" t="inlineStr">
        <is>
          <t>Internal</t>
        </is>
      </c>
      <c r="R2742" t="inlineStr"/>
      <c r="S2742" t="inlineStr"/>
      <c r="T2742" t="inlineStr"/>
    </row>
    <row r="2743">
      <c r="A2743" s="1" t="n">
        <v>2741</v>
      </c>
      <c r="B2743" t="inlineStr">
        <is>
          <t>MQKEITALAPSTMKIK</t>
        </is>
      </c>
      <c r="C2743" t="inlineStr">
        <is>
          <t>P63267</t>
        </is>
      </c>
      <c r="D2743" t="inlineStr">
        <is>
          <t>ACTH_HUMAN</t>
        </is>
      </c>
      <c r="E274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74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74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743" t="inlineStr">
        <is>
          <t>GO:0072562|GO:0044297|GO:0071944|GO:0005737|GO:0005856|GO:0005829|GO:0070062|GO:0005615|GO:0030175|GO:0030027|GO:0032982|GO:0005524|GO:0016787|GO:0090131|GO:0010628</t>
        </is>
      </c>
      <c r="I274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743" t="inlineStr"/>
      <c r="K2743" t="n">
        <v>376</v>
      </c>
      <c r="L2743" t="n">
        <v>314</v>
      </c>
      <c r="M2743" t="n">
        <v>329</v>
      </c>
      <c r="N2743" t="n">
        <v>313</v>
      </c>
      <c r="O2743" t="inlineStr">
        <is>
          <t>IADR(313).(314)MQKEITALAPSTMKIK</t>
        </is>
      </c>
      <c r="P2743" t="inlineStr">
        <is>
          <t>IADRMQKE</t>
        </is>
      </c>
      <c r="Q2743" t="inlineStr">
        <is>
          <t>Internal</t>
        </is>
      </c>
      <c r="R2743" t="inlineStr"/>
      <c r="S2743" t="inlineStr"/>
      <c r="T2743" t="inlineStr"/>
    </row>
    <row r="2744">
      <c r="A2744" s="1" t="n">
        <v>2742</v>
      </c>
      <c r="B2744" t="inlineStr">
        <is>
          <t>MQNDAGEFVDLYVPR</t>
        </is>
      </c>
      <c r="C2744" t="inlineStr">
        <is>
          <t>P63220</t>
        </is>
      </c>
      <c r="D2744" t="inlineStr">
        <is>
          <t>RS21_HUMAN</t>
        </is>
      </c>
      <c r="E2744" t="inlineStr">
        <is>
          <t>MQNDAGEFVDLYVPRKCSASNRIIGAKDHASIQMNVAEVDKVTGRFNGQFKTYAICGAIRRMGESDDSILRLAKADGIVSKNF</t>
        </is>
      </c>
      <c r="F2744" t="inlineStr">
        <is>
          <t>RecName: Full=Small ribosomal subunit protein eS21 {ECO:0000303|PubMed:24524803}; AltName: Full=40S ribosomal protein S21;</t>
        </is>
      </c>
      <c r="G2744" t="inlineStr">
        <is>
          <t>3D-structure|Acetylation|Cytoplasm|Direct protein sequencing|Endoplasmic reticulum|Isopeptide bond|Reference proteome|Ribonucleoprotein|Ribosomal protein|Ubl conjugation</t>
        </is>
      </c>
      <c r="H2744" t="inlineStr">
        <is>
          <t>GO:0005737|GO:0005829|GO:0022626|GO:0022627|GO:0005654|GO:0042788|GO:0005791|GO:0015935|GO:0045202|GO:0003723|GO:0003735|GO:0002181|GO:0000447|GO:0000461|GO:0006412</t>
        </is>
      </c>
      <c r="I2744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2744" t="inlineStr"/>
      <c r="K2744" t="n">
        <v>83</v>
      </c>
      <c r="L2744" t="n">
        <v>1</v>
      </c>
      <c r="M2744" t="n">
        <v>15</v>
      </c>
      <c r="N2744" t="n">
        <v>0</v>
      </c>
      <c r="O2744" t="inlineStr">
        <is>
          <t>(0).(1)MQNDAGEFVDLYVPR</t>
        </is>
      </c>
      <c r="P2744" t="inlineStr">
        <is>
          <t>----MQND</t>
        </is>
      </c>
      <c r="Q2744" t="inlineStr">
        <is>
          <t>Met intact</t>
        </is>
      </c>
      <c r="R2744" t="inlineStr"/>
      <c r="S2744" t="inlineStr"/>
      <c r="T2744" t="inlineStr"/>
    </row>
    <row r="2745">
      <c r="A2745" s="1" t="n">
        <v>2743</v>
      </c>
      <c r="B2745" t="inlineStr">
        <is>
          <t>MQPASAKWYDR</t>
        </is>
      </c>
      <c r="C2745" t="inlineStr">
        <is>
          <t>Q15185</t>
        </is>
      </c>
      <c r="D2745" t="inlineStr">
        <is>
          <t>TEBP_HUMAN</t>
        </is>
      </c>
      <c r="E2745" t="inlineStr">
        <is>
          <t>MQPASAKWYDRRDYVFIEFCVEDSKDVNVNFEKSKLTFSCLGGSDNFKHLNEIDLFHCIDPNDSKHKRTDRSILCCLRKGESGQSWPRLTKERAKLNWLSVDFNNWKDWEDDSDEDMSNFDRFSEMMNNMGGDEDVDLPEVDGADDDSQDSDDEKMPDLE</t>
        </is>
      </c>
      <c r="F2745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2745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2745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2745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2745" t="inlineStr"/>
      <c r="K2745" t="n">
        <v>160</v>
      </c>
      <c r="L2745" t="n">
        <v>1</v>
      </c>
      <c r="M2745" t="n">
        <v>11</v>
      </c>
      <c r="N2745" t="n">
        <v>0</v>
      </c>
      <c r="O2745" t="inlineStr">
        <is>
          <t>(0).(1)MQPASAKWYDR</t>
        </is>
      </c>
      <c r="P2745" t="inlineStr">
        <is>
          <t>----MQPA</t>
        </is>
      </c>
      <c r="Q2745" t="inlineStr">
        <is>
          <t>Met intact</t>
        </is>
      </c>
      <c r="R2745" t="inlineStr"/>
      <c r="S2745" t="inlineStr"/>
      <c r="T2745" t="inlineStr"/>
    </row>
    <row r="2746">
      <c r="A2746" s="1" t="n">
        <v>2744</v>
      </c>
      <c r="B2746" t="inlineStr">
        <is>
          <t>MQPASAKWYDR</t>
        </is>
      </c>
      <c r="C2746" t="inlineStr">
        <is>
          <t>Q15185</t>
        </is>
      </c>
      <c r="D2746" t="inlineStr">
        <is>
          <t>TEBP_HUMAN</t>
        </is>
      </c>
      <c r="E2746" t="inlineStr">
        <is>
          <t>MQPASAKWYDRRDYVFIEFCVEDSKDVNVNFEKSKLTFSCLGGSDNFKHLNEIDLFHCIDPNDSKHKRTDRSILCCLRKGESGQSWPRLTKERAKLNWLSVDFNNWKDWEDDSDEDMSNFDRFSEMMNNMGGDEDVDLPEVDGADDDSQDSDDEKMPDLE</t>
        </is>
      </c>
      <c r="F2746" t="inlineStr">
        <is>
          <t>RecName: Full=Prostaglandin E synthase 3; EC=5.3.99.3 {ECO:0000269|PubMed:10922363}; AltName: Full=Cytosolic prostaglandin E2 synthase; Short=cPGES; AltName: Full=Hsp90 co-chaperone; AltName: Full=Progesterone receptor complex p23; AltName: Full=Telomerase-binding protein p23;</t>
        </is>
      </c>
      <c r="G2746" t="inlineStr">
        <is>
          <t>3D-structure|Acetylation|Alternative splicing|Chaperone|Cytoplasm|Direct protein sequencing|Fatty acid biosynthesis|Fatty acid metabolism|Isomerase|Isopeptide bond|Lipid biosynthesis|Lipid metabolism|Phosphoprotein|Prostaglandin biosynthesis|Prostaglandin metabolism|Reference proteome|Ubl conjugation</t>
        </is>
      </c>
      <c r="H2746" t="inlineStr">
        <is>
          <t>GO:0000781|GO:0005829|GO:0005654|GO:0005634|GO:0101031|GO:0032991|GO:0005697|GO:0070182|GO:0051879|GO:0050220|GO:0051087|GO:0003720|GO:0051082|GO:0051085|GO:0051131|GO:0019371|GO:0048144|GO:0042921|GO:0005978|GO:0060430|GO:0042327|GO:0051973|GO:0001516|GO:0006457|GO:0050821|GO:0007165|GO:0043588|GO:1905323|GO:0000723|GO:0007004</t>
        </is>
      </c>
      <c r="I2746" t="inlineStr">
        <is>
          <t>C:chromosome, telomeric region|C:cytosol|C:nucleoplasm|C:nucleus|C:protein folding chaperone complex|C:protein-containing complex|C:telomerase holoenzyme complex|F:DNA polymerase binding|F:Hsp90 protein binding|F:prostaglandin-E synthase activity|F:protein-folding chaperone binding|F:telomerase activity|F:unfolded protein binding|P:chaperone cofactor-dependent protein refolding|P:chaperone-mediated protein complex assembly|P:cyclooxygenase pathway|P:fibroblast proliferation|P:glucocorticoid receptor signaling pathway|P:glycogen biosynthetic process|P:lung saccule development|P:positive regulation of phosphorylation|P:positive regulation of telomerase activity|P:prostaglandin biosynthetic process|P:protein folding|P:protein stabilization|P:signal transduction|P:skin development|P:telomerase holoenzyme complex assembly|P:telomere maintenance|P:telomere maintenance via telomerase</t>
        </is>
      </c>
      <c r="J2746" t="inlineStr"/>
      <c r="K2746" t="n">
        <v>160</v>
      </c>
      <c r="L2746" t="n">
        <v>1</v>
      </c>
      <c r="M2746" t="n">
        <v>11</v>
      </c>
      <c r="N2746" t="n">
        <v>0</v>
      </c>
      <c r="O2746" t="inlineStr">
        <is>
          <t>(0).(1)MQPASAKWYDR</t>
        </is>
      </c>
      <c r="P2746" t="inlineStr">
        <is>
          <t>----MQPA</t>
        </is>
      </c>
      <c r="Q2746" t="inlineStr">
        <is>
          <t>Met intact</t>
        </is>
      </c>
      <c r="R2746" t="inlineStr"/>
      <c r="S2746" t="inlineStr"/>
      <c r="T2746" t="inlineStr"/>
    </row>
    <row r="2747">
      <c r="A2747" s="1" t="n">
        <v>2745</v>
      </c>
      <c r="B2747" t="inlineStr">
        <is>
          <t>SLHDALCVIR</t>
        </is>
      </c>
      <c r="C2747" t="inlineStr">
        <is>
          <t>P50991</t>
        </is>
      </c>
      <c r="D2747" t="inlineStr">
        <is>
          <t>TCPD_HUMAN</t>
        </is>
      </c>
      <c r="E274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2747" t="inlineStr">
        <is>
          <t>RecName: Full=T-complex protein 1 subunit delta; Short=TCP-1-delta; AltName: Full=CCT-delta; AltName: Full=Stimulator of TAR RNA-binding;</t>
        </is>
      </c>
      <c r="G274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274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274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747" t="inlineStr"/>
      <c r="K2747" t="inlineStr"/>
      <c r="L2747" t="inlineStr">
        <is>
          <t>Not found</t>
        </is>
      </c>
      <c r="M2747" t="inlineStr">
        <is>
          <t>Not found</t>
        </is>
      </c>
      <c r="N2747" t="inlineStr"/>
      <c r="O2747" t="inlineStr">
        <is>
          <t>Not found</t>
        </is>
      </c>
      <c r="P2747" t="inlineStr">
        <is>
          <t>Not found</t>
        </is>
      </c>
      <c r="Q2747" t="inlineStr">
        <is>
          <t>Not found</t>
        </is>
      </c>
      <c r="R2747" t="inlineStr"/>
      <c r="S2747" t="inlineStr"/>
      <c r="T2747" t="inlineStr"/>
    </row>
    <row r="2748">
      <c r="A2748" s="1" t="n">
        <v>2746</v>
      </c>
      <c r="B2748" t="inlineStr">
        <is>
          <t>SLHDALCVLAQTVKDSR</t>
        </is>
      </c>
      <c r="C2748" t="inlineStr">
        <is>
          <t>P78371</t>
        </is>
      </c>
      <c r="D2748" t="inlineStr">
        <is>
          <t>TCPB_HUMAN</t>
        </is>
      </c>
      <c r="E274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2748" t="inlineStr">
        <is>
          <t>RecName: Full=T-complex protein 1 subunit beta; Short=TCP-1-beta; AltName: Full=CCT-beta;</t>
        </is>
      </c>
      <c r="G2748" t="inlineStr">
        <is>
          <t>3D-structure|Acetylation|Alternative splicing|ATP-binding|Chaperone|Cytoplasm|Direct protein sequencing|Isopeptide bond|Nucleotide-binding|Phosphoprotein|Reference proteome|Ubl conjugation</t>
        </is>
      </c>
      <c r="H274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274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748" t="inlineStr"/>
      <c r="K2748" t="n">
        <v>535</v>
      </c>
      <c r="L2748" t="n">
        <v>389</v>
      </c>
      <c r="M2748" t="n">
        <v>405</v>
      </c>
      <c r="N2748" t="n">
        <v>388</v>
      </c>
      <c r="O2748" t="inlineStr">
        <is>
          <t>EAER(388).(389)SLHDALCVLAQTVKDSR</t>
        </is>
      </c>
      <c r="P2748" t="inlineStr">
        <is>
          <t>EAERSLHD</t>
        </is>
      </c>
      <c r="Q2748" t="inlineStr">
        <is>
          <t>Internal</t>
        </is>
      </c>
      <c r="R2748" t="inlineStr"/>
      <c r="S2748" t="inlineStr">
        <is>
          <t>S01.151</t>
        </is>
      </c>
      <c r="T2748" t="inlineStr">
        <is>
          <t>trypsin 1</t>
        </is>
      </c>
    </row>
    <row r="2749">
      <c r="A2749" s="1" t="n">
        <v>2747</v>
      </c>
      <c r="B2749" t="inlineStr">
        <is>
          <t>SLHDALCVLAQTVKDSR</t>
        </is>
      </c>
      <c r="C2749" t="inlineStr">
        <is>
          <t>P78371</t>
        </is>
      </c>
      <c r="D2749" t="inlineStr">
        <is>
          <t>TCPB_HUMAN</t>
        </is>
      </c>
      <c r="E274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2749" t="inlineStr">
        <is>
          <t>RecName: Full=T-complex protein 1 subunit beta; Short=TCP-1-beta; AltName: Full=CCT-beta;</t>
        </is>
      </c>
      <c r="G2749" t="inlineStr">
        <is>
          <t>3D-structure|Acetylation|Alternative splicing|ATP-binding|Chaperone|Cytoplasm|Direct protein sequencing|Isopeptide bond|Nucleotide-binding|Phosphoprotein|Reference proteome|Ubl conjugation</t>
        </is>
      </c>
      <c r="H274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274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2749" t="inlineStr"/>
      <c r="K2749" t="n">
        <v>535</v>
      </c>
      <c r="L2749" t="n">
        <v>389</v>
      </c>
      <c r="M2749" t="n">
        <v>405</v>
      </c>
      <c r="N2749" t="n">
        <v>388</v>
      </c>
      <c r="O2749" t="inlineStr">
        <is>
          <t>EAER(388).(389)SLHDALCVLAQTVKDSR</t>
        </is>
      </c>
      <c r="P2749" t="inlineStr">
        <is>
          <t>EAERSLHD</t>
        </is>
      </c>
      <c r="Q2749" t="inlineStr">
        <is>
          <t>Internal</t>
        </is>
      </c>
      <c r="R2749" t="inlineStr"/>
      <c r="S2749" t="inlineStr">
        <is>
          <t>S01.151</t>
        </is>
      </c>
      <c r="T2749" t="inlineStr">
        <is>
          <t>trypsin 1</t>
        </is>
      </c>
    </row>
    <row r="2750">
      <c r="A2750" s="1" t="n">
        <v>2748</v>
      </c>
      <c r="B2750" t="inlineStr">
        <is>
          <t>MREDYDSVEQDGDEPGPQR</t>
        </is>
      </c>
      <c r="C2750" t="inlineStr">
        <is>
          <t>Q9Y5S9</t>
        </is>
      </c>
      <c r="D2750" t="inlineStr">
        <is>
          <t>RBM8A_HUMAN</t>
        </is>
      </c>
      <c r="E2750" t="inlineStr">
        <is>
          <t>MADVLDLHEAGGEDFAMDEDGDESIHKLKEKAKKRKGRGFGSEEGSRARMREDYDSVEQDGDEPGPQRSVEGWILFVTGVHEEATEEDIHDKFAEYGEIKNIHLNLDRRTGYLKGYTLVEYETYKEAQAAMEGLNGQDLMGQPISVDWCFVRGPPKGKRRGGRRRSRSPDRRRR</t>
        </is>
      </c>
      <c r="F2750" t="inlineStr">
        <is>
          <t>RecName: Full=RNA-binding protein 8A; AltName: Full=Binder of OVCA1-1; Short=BOV-1; AltName: Full=RNA-binding motif protein 8A; AltName: Full=RNA-binding protein Y14 {ECO:0000303|PubMed:11030346}; AltName: Full=Ribonucleoprotein RBM8A;</t>
        </is>
      </c>
      <c r="G2750" t="inlineStr">
        <is>
          <t>3D-structure|Acetylation|Alternative splicing|Cytoplasm|Isopeptide bond|mRNA processing|mRNA splicing|mRNA transport|Nonsense-mediated mRNA decay|Nucleus|Phosphoprotein|Reference proteome|RNA-binding|Spliceosome|Translation regulation|Transport|Ubl conjugation</t>
        </is>
      </c>
      <c r="H2750" t="inlineStr">
        <is>
          <t>GO:0071013|GO:0005737|GO:0005829|GO:0030425|GO:0035145|GO:1990501|GO:0043025|GO:0016607|GO:0005654|GO:0005634|GO:0071006|GO:0003729|GO:0003723|GO:0006406|GO:0000398|GO:0000184|GO:0000381|GO:0050684|GO:2000622|GO:0006417|GO:0008380</t>
        </is>
      </c>
      <c r="I2750" t="inlineStr">
        <is>
          <t>C:catalytic step 2 spliceosome|C:cytoplasm|C:cytosol|C:dendrite|C:exon-exon junction complex|C:exon-exon junction subcomplex mago-y14|C:neuronal cell body|C:nuclear speck|C:nucleoplasm|C:nucleus|C:U2-type catalytic step 1 spliceosome|F:mRNA binding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2750" t="inlineStr"/>
      <c r="K2750" t="n">
        <v>174</v>
      </c>
      <c r="L2750" t="n">
        <v>50</v>
      </c>
      <c r="M2750" t="n">
        <v>68</v>
      </c>
      <c r="N2750" t="n">
        <v>49</v>
      </c>
      <c r="O2750" t="inlineStr">
        <is>
          <t>SRAR(49).(50)MREDYDSVEQDGDEPGPQR</t>
        </is>
      </c>
      <c r="P2750" t="inlineStr">
        <is>
          <t>SRARMRED</t>
        </is>
      </c>
      <c r="Q2750" t="inlineStr">
        <is>
          <t>Internal</t>
        </is>
      </c>
      <c r="R2750" t="inlineStr"/>
      <c r="S2750" t="inlineStr">
        <is>
          <t>M04.001|S01.151</t>
        </is>
      </c>
      <c r="T2750" t="inlineStr">
        <is>
          <t>thermolysin|trypsin 1</t>
        </is>
      </c>
    </row>
    <row r="2751">
      <c r="A2751" s="1" t="n">
        <v>2749</v>
      </c>
      <c r="B2751" t="inlineStr">
        <is>
          <t>NALVSHLDGTTPVCEDIGR</t>
        </is>
      </c>
      <c r="C2751" t="inlineStr">
        <is>
          <t>P31930</t>
        </is>
      </c>
      <c r="D2751" t="inlineStr">
        <is>
          <t>QCR1_HUMAN</t>
        </is>
      </c>
      <c r="E2751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2751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2751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2751" t="inlineStr">
        <is>
          <t>GO:0005743|GO:0005746|GO:0005750|GO:0005739|GO:0046872|GO:0044877|GO:0008121|GO:0031625|GO:0009060|GO:0045333|GO:0006122|GO:0006119|GO:0014823|GO:0043279</t>
        </is>
      </c>
      <c r="I2751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2751" t="inlineStr"/>
      <c r="K2751" t="n">
        <v>480</v>
      </c>
      <c r="L2751" t="n">
        <v>397</v>
      </c>
      <c r="M2751" t="n">
        <v>415</v>
      </c>
      <c r="N2751" t="n">
        <v>396</v>
      </c>
      <c r="O2751" t="inlineStr">
        <is>
          <t>NILR(396).(397)NALVSHLDGTTPVCEDIGR</t>
        </is>
      </c>
      <c r="P2751" t="inlineStr">
        <is>
          <t>NILRNALV</t>
        </is>
      </c>
      <c r="Q2751" t="inlineStr">
        <is>
          <t>Internal</t>
        </is>
      </c>
      <c r="R2751" t="inlineStr"/>
      <c r="S2751" t="inlineStr">
        <is>
          <t>S01.151</t>
        </is>
      </c>
      <c r="T2751" t="inlineStr">
        <is>
          <t>trypsin 1</t>
        </is>
      </c>
    </row>
    <row r="2752">
      <c r="A2752" s="1" t="n">
        <v>2750</v>
      </c>
      <c r="B2752" t="inlineStr">
        <is>
          <t>QAEQLSAAGEGGDAGR</t>
        </is>
      </c>
      <c r="C2752" t="inlineStr">
        <is>
          <t>Q9NRX1</t>
        </is>
      </c>
      <c r="D2752" t="inlineStr">
        <is>
          <t>PNO1_HUMAN</t>
        </is>
      </c>
      <c r="E2752" t="inlineStr">
        <is>
          <t>MESEMETQSARAEEGFTQVTRKGGRRAKKRQAEQLSAAGEGGDAGRMDTEEARPAKRPVFPPLCGDGLLSGKEETRKIPVPANRYTPLKENWMKIFTPIVEHLGLQIRFNLKSRNVEIRTCKETKDVSALTKAADFVKAFILGFQVEDALALIRLDDLFLESFEITDVKPLKGDHLSRAIGRIAGKGGKTKFTIENVTRTRIVLADVKVHILGSFQNIKMARTAICNLILGNPPSKVYGNIRAVASRSADRF</t>
        </is>
      </c>
      <c r="F2752" t="inlineStr">
        <is>
          <t>RecName: Full=RNA-binding protein PNO1; AltName: Full=Partner of NOB1 {ECO:0000303|PubMed:15497447};</t>
        </is>
      </c>
      <c r="G2752" t="inlineStr">
        <is>
          <t>3D-structure|Acetylation|Nucleus|Reference proteome|RNA-binding</t>
        </is>
      </c>
      <c r="H2752" t="inlineStr">
        <is>
          <t>GO:0005829|GO:0005730|GO:0005654|GO:0032040|GO:0003723|GO:0042274</t>
        </is>
      </c>
      <c r="I2752" t="inlineStr">
        <is>
          <t>C:cytosol|C:nucleolus|C:nucleoplasm|C:small-subunit processome|F:RNA binding|P:ribosomal small subunit biogenesis</t>
        </is>
      </c>
      <c r="J2752" t="inlineStr"/>
      <c r="K2752" t="n">
        <v>252</v>
      </c>
      <c r="L2752" t="n">
        <v>31</v>
      </c>
      <c r="M2752" t="n">
        <v>46</v>
      </c>
      <c r="N2752" t="n">
        <v>30</v>
      </c>
      <c r="O2752" t="inlineStr">
        <is>
          <t>AKKR(30).(31)QAEQLSAAGEGGDAGR</t>
        </is>
      </c>
      <c r="P2752" t="inlineStr">
        <is>
          <t>AKKRQAEQ</t>
        </is>
      </c>
      <c r="Q2752" t="inlineStr">
        <is>
          <t>Internal</t>
        </is>
      </c>
      <c r="R2752" t="inlineStr"/>
      <c r="S2752" t="inlineStr">
        <is>
          <t>S01.151</t>
        </is>
      </c>
      <c r="T2752" t="inlineStr">
        <is>
          <t>trypsin 1</t>
        </is>
      </c>
    </row>
    <row r="2753">
      <c r="A2753" s="1" t="n">
        <v>2751</v>
      </c>
      <c r="B2753" t="inlineStr">
        <is>
          <t>NALVSHLDGTTPVCEDIGR</t>
        </is>
      </c>
      <c r="C2753" t="inlineStr">
        <is>
          <t>P31930</t>
        </is>
      </c>
      <c r="D2753" t="inlineStr">
        <is>
          <t>QCR1_HUMAN</t>
        </is>
      </c>
      <c r="E2753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2753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2753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2753" t="inlineStr">
        <is>
          <t>GO:0005743|GO:0005746|GO:0005750|GO:0005739|GO:0046872|GO:0044877|GO:0008121|GO:0031625|GO:0009060|GO:0045333|GO:0006122|GO:0006119|GO:0014823|GO:0043279</t>
        </is>
      </c>
      <c r="I2753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2753" t="inlineStr"/>
      <c r="K2753" t="n">
        <v>480</v>
      </c>
      <c r="L2753" t="n">
        <v>397</v>
      </c>
      <c r="M2753" t="n">
        <v>415</v>
      </c>
      <c r="N2753" t="n">
        <v>396</v>
      </c>
      <c r="O2753" t="inlineStr">
        <is>
          <t>NILR(396).(397)NALVSHLDGTTPVCEDIGR</t>
        </is>
      </c>
      <c r="P2753" t="inlineStr">
        <is>
          <t>NILRNALV</t>
        </is>
      </c>
      <c r="Q2753" t="inlineStr">
        <is>
          <t>Internal</t>
        </is>
      </c>
      <c r="R2753" t="inlineStr"/>
      <c r="S2753" t="inlineStr">
        <is>
          <t>S01.151</t>
        </is>
      </c>
      <c r="T2753" t="inlineStr">
        <is>
          <t>trypsin 1</t>
        </is>
      </c>
    </row>
    <row r="2754">
      <c r="A2754" s="1" t="n">
        <v>2752</v>
      </c>
      <c r="B2754" t="inlineStr">
        <is>
          <t>SLGGGTGSGMGTLLLSK</t>
        </is>
      </c>
      <c r="C2754" t="inlineStr">
        <is>
          <t>P04350</t>
        </is>
      </c>
      <c r="D2754" t="inlineStr">
        <is>
          <t>TBB4A_HUMAN</t>
        </is>
      </c>
      <c r="E275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754" t="inlineStr">
        <is>
          <t>RecName: Full=Tubulin beta-4A chain; AltName: Full=Tubulin 5 beta; AltName: Full=Tubulin beta-4 chain;</t>
        </is>
      </c>
      <c r="G275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75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75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754" t="inlineStr"/>
      <c r="K2754" t="inlineStr"/>
      <c r="L2754" t="inlineStr">
        <is>
          <t>Not found</t>
        </is>
      </c>
      <c r="M2754" t="inlineStr">
        <is>
          <t>Not found</t>
        </is>
      </c>
      <c r="N2754" t="inlineStr"/>
      <c r="O2754" t="inlineStr">
        <is>
          <t>Not found</t>
        </is>
      </c>
      <c r="P2754" t="inlineStr">
        <is>
          <t>Not found</t>
        </is>
      </c>
      <c r="Q2754" t="inlineStr">
        <is>
          <t>Not found</t>
        </is>
      </c>
      <c r="R2754" t="inlineStr"/>
      <c r="S2754" t="inlineStr"/>
      <c r="T2754" t="inlineStr"/>
    </row>
    <row r="2755">
      <c r="A2755" s="1" t="n">
        <v>2753</v>
      </c>
      <c r="B2755" t="inlineStr">
        <is>
          <t>NKEPPAPAQQLQPQPVAVQGPEPAR</t>
        </is>
      </c>
      <c r="C2755" t="inlineStr">
        <is>
          <t>Q9HC07</t>
        </is>
      </c>
      <c r="D2755" t="inlineStr">
        <is>
          <t>TM165_HUMAN</t>
        </is>
      </c>
      <c r="E2755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2755" t="inlineStr">
        <is>
          <t>RecName: Full=Putative divalent cation/proton antiporter TMEM165 {ECO:0000305|PubMed:32047108}; AltName: Full=Transmembrane protein 165; AltName: Full=Transmembrane protein PT27; AltName: Full=Transmembrane protein TPARL; Flags: Precursor;</t>
        </is>
      </c>
      <c r="G2755" t="inlineStr">
        <is>
          <t>Alternative splicing|Antiport|Coiled coil|Congenital disorder of glycosylation|Disease variant|Golgi apparatus|Membrane|Reference proteome|Signal|Transmembrane|Transmembrane helix|Transport</t>
        </is>
      </c>
      <c r="H2755" t="inlineStr">
        <is>
          <t>GO:0033106|GO:0031901|GO:0010008|GO:0005794|GO:0000139|GO:0043231|GO:0031902|GO:0005765|GO:0032588|GO:0015085|GO:0005384|GO:0070588|GO:0006816|GO:0032468|GO:0032472|GO:0006874|GO:0071421|GO:0006828|GO:0006487|GO:0035751</t>
        </is>
      </c>
      <c r="I2755" t="inlineStr">
        <is>
          <t>C:cis-Golgi network membrane|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calcium ion transport|P:Golgi calcium ion homeostasis|P:Golgi calcium ion transport|P:intracellular calcium ion homeostasis|P:manganese ion transmembrane transport|P:manganese ion transport|P:protein N-linked glycosylation|P:regulation of lysosomal lumen pH</t>
        </is>
      </c>
      <c r="J2755" t="inlineStr"/>
      <c r="K2755" t="n">
        <v>324</v>
      </c>
      <c r="L2755" t="n">
        <v>43</v>
      </c>
      <c r="M2755" t="n">
        <v>67</v>
      </c>
      <c r="N2755" t="n">
        <v>42</v>
      </c>
      <c r="O2755" t="inlineStr">
        <is>
          <t>LSHR(42).(43)NKEPPAPAQQLQPQPVAVQGPEPAR</t>
        </is>
      </c>
      <c r="P2755" t="inlineStr">
        <is>
          <t>LSHRNKEP</t>
        </is>
      </c>
      <c r="Q2755" t="inlineStr">
        <is>
          <t>Internal</t>
        </is>
      </c>
      <c r="R2755" t="inlineStr"/>
      <c r="S2755" t="inlineStr">
        <is>
          <t>S01.151</t>
        </is>
      </c>
      <c r="T2755" t="inlineStr">
        <is>
          <t>trypsin 1</t>
        </is>
      </c>
    </row>
    <row r="2756">
      <c r="A2756" s="1" t="n">
        <v>2754</v>
      </c>
      <c r="B2756" t="inlineStr">
        <is>
          <t>SIDSVEDHLAWSKDINAYNCEEPTEKLPFPIIDDR</t>
        </is>
      </c>
      <c r="C2756" t="inlineStr">
        <is>
          <t>P30041</t>
        </is>
      </c>
      <c r="D2756" t="inlineStr">
        <is>
          <t>PRDX6_HUMAN</t>
        </is>
      </c>
      <c r="E2756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2756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2756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2756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2756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2756" t="inlineStr"/>
      <c r="K2756" t="n">
        <v>224</v>
      </c>
      <c r="L2756" t="n">
        <v>72</v>
      </c>
      <c r="M2756" t="n">
        <v>106</v>
      </c>
      <c r="N2756" t="n">
        <v>71</v>
      </c>
      <c r="O2756" t="inlineStr">
        <is>
          <t>LIAL(71).(72)SIDSVEDHLAWSKDINAYNCEEPTEKLPFPIIDDR</t>
        </is>
      </c>
      <c r="P2756" t="inlineStr">
        <is>
          <t>LIALSIDS</t>
        </is>
      </c>
      <c r="Q2756" t="inlineStr">
        <is>
          <t>Internal</t>
        </is>
      </c>
      <c r="R2756" t="inlineStr"/>
      <c r="S2756" t="inlineStr">
        <is>
          <t>S01.151</t>
        </is>
      </c>
      <c r="T2756" t="inlineStr">
        <is>
          <t>trypsin 1</t>
        </is>
      </c>
    </row>
    <row r="2757">
      <c r="A2757" s="1" t="n">
        <v>2755</v>
      </c>
      <c r="B2757" t="inlineStr">
        <is>
          <t>NKFASFIDKVR</t>
        </is>
      </c>
      <c r="C2757" t="inlineStr">
        <is>
          <t>P35908</t>
        </is>
      </c>
      <c r="D2757" t="inlineStr">
        <is>
          <t>K22E_HUMAN</t>
        </is>
      </c>
      <c r="E2757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2757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2757" t="inlineStr">
        <is>
          <t>Coiled coil|Cytoplasm|Disease variant|Ichthyosis|Intermediate filament|Keratin|Methylation|Phosphoprotein|Reference proteome</t>
        </is>
      </c>
      <c r="H2757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2757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2757" t="inlineStr"/>
      <c r="K2757" t="n">
        <v>639</v>
      </c>
      <c r="L2757" t="n">
        <v>187</v>
      </c>
      <c r="M2757" t="n">
        <v>197</v>
      </c>
      <c r="N2757" t="n">
        <v>186</v>
      </c>
      <c r="O2757" t="inlineStr">
        <is>
          <t>KTLN(186).(187)NKFASFIDKVR</t>
        </is>
      </c>
      <c r="P2757" t="inlineStr">
        <is>
          <t>KTLNNKFA</t>
        </is>
      </c>
      <c r="Q2757" t="inlineStr">
        <is>
          <t>Internal</t>
        </is>
      </c>
      <c r="R2757" t="inlineStr"/>
      <c r="S2757" t="inlineStr"/>
      <c r="T2757" t="inlineStr"/>
    </row>
    <row r="2758">
      <c r="A2758" s="1" t="n">
        <v>2756</v>
      </c>
      <c r="B2758" t="inlineStr">
        <is>
          <t>NKFASFIDKVR</t>
        </is>
      </c>
      <c r="C2758" t="inlineStr">
        <is>
          <t>P35908</t>
        </is>
      </c>
      <c r="D2758" t="inlineStr">
        <is>
          <t>K22E_HUMAN</t>
        </is>
      </c>
      <c r="E2758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2758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2758" t="inlineStr">
        <is>
          <t>Coiled coil|Cytoplasm|Disease variant|Ichthyosis|Intermediate filament|Keratin|Methylation|Phosphoprotein|Reference proteome</t>
        </is>
      </c>
      <c r="H2758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2758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2758" t="inlineStr"/>
      <c r="K2758" t="n">
        <v>639</v>
      </c>
      <c r="L2758" t="n">
        <v>187</v>
      </c>
      <c r="M2758" t="n">
        <v>197</v>
      </c>
      <c r="N2758" t="n">
        <v>186</v>
      </c>
      <c r="O2758" t="inlineStr">
        <is>
          <t>KTLN(186).(187)NKFASFIDKVR</t>
        </is>
      </c>
      <c r="P2758" t="inlineStr">
        <is>
          <t>KTLNNKFA</t>
        </is>
      </c>
      <c r="Q2758" t="inlineStr">
        <is>
          <t>Internal</t>
        </is>
      </c>
      <c r="R2758" t="inlineStr"/>
      <c r="S2758" t="inlineStr"/>
      <c r="T2758" t="inlineStr"/>
    </row>
    <row r="2759">
      <c r="A2759" s="1" t="n">
        <v>2757</v>
      </c>
      <c r="B2759" t="inlineStr">
        <is>
          <t>SIDSVEDHLAWSKDINAYNCEEPTEKLPFPIIDDR</t>
        </is>
      </c>
      <c r="C2759" t="inlineStr">
        <is>
          <t>P30041</t>
        </is>
      </c>
      <c r="D2759" t="inlineStr">
        <is>
          <t>PRDX6_HUMAN</t>
        </is>
      </c>
      <c r="E2759" t="inlineStr">
        <is>
          <t>MPGGLLLGDVAPNFEANTTVGRIRFHDFLGDSWGILFSHPRDFTPVCTTELGRAAKLAPEFAKRNVKLIALSIDSVEDHLAWSKDINAYNCEEPTEKLPFPIIDDRNRELAILLGMLDPAEKDEKGMPVTARVVFVFGPDKKLKLSILYPATTGRNFDEILRVVISLQLTAEKRVATPVDWKDGDSVMVLPTIPEEEAKKLFPKGVFTKELPSGKKYLRYTPQP</t>
        </is>
      </c>
      <c r="F2759" t="inlineStr">
        <is>
          <t>RecName: Full=Peroxiredoxin-6; EC=1.11.1.27 {ECO:0000269|PubMed:10893423, ECO:0000269|PubMed:9497358}; AltName: Full=1-Cys peroxiredoxin; Short=1-Cys PRX; AltName: Full=24 kDa protein; AltName: Full=Acidic calcium-independent phospholipase A2; Short=aiPLA2; EC=3.1.1.4 {ECO:0000269|PubMed:10893423, ECO:0000269|PubMed:26830860}; AltName: Full=Antioxidant protein 2; AltName: Full=Glutathione-dependent peroxiredoxin {ECO:0000305}; AltName: Full=Liver 2D page spot 40; AltName: Full=Lysophosphatidylcholine acyltransferase 5 {ECO:0000303|PubMed:26830860}; Short=LPC acyltransferase 5; Short=LPCAT-5; Short=Lyso-PC acyltransferase 5; EC=2.3.1.23 {ECO:0000269|PubMed:26830860}; AltName: Full=Non-selenium glutathione peroxidase; Short=NSGPx; AltName: Full=Red blood cells page spot 12;</t>
        </is>
      </c>
      <c r="G2759" t="inlineStr">
        <is>
          <t>3D-structure|Acetylation|Antioxidant|Cytoplasm|Direct protein sequencing|Hydrolase|Lipid degradation|Lipid metabolism|Lysosome|Multifunctional enzyme|Oxidoreductase|Peroxidase|Phosphoprotein|Redox-active center|Reference proteome|Transferase</t>
        </is>
      </c>
      <c r="H2759" t="inlineStr">
        <is>
          <t>GO:0035578|GO:0005737|GO:0005829|GO:0070062|GO:0005576|GO:0005615|GO:0016020|GO:0005739|GO:0005634|GO:0048471|GO:0047184|GO:0045296|GO:0047499|GO:0004602|GO:0042802|GO:0051920|GO:0004623|GO:0031625|GO:0045454|GO:0098869|GO:0046475|GO:0048026|GO:0006979</t>
        </is>
      </c>
      <c r="I2759" t="inlineStr">
        <is>
          <t>C:azurophil granule lumen|C:cytoplasm|C:cytosol|C:extracellular exosome|C:extracellular region|C:extracellular space|C:membrane|C:mitochondrion|C:nucleus|C:perinuclear region of cytoplasm|F:1-acylglycerophosphocholine O-acyltransferase activity|F:cadherin binding|F:calcium-independent phospholipase A2 activity|F:glutathione peroxidase activity|F:identical protein binding|F:peroxiredoxin activity|F:phospholipase A2 activity|F:ubiquitin protein ligase binding|P:cell redox homeostasis|P:cellular oxidant detoxification|P:glycerophospholipid catabolic process|P:positive regulation of mRNA splicing, via spliceosome|P:response to oxidative stress</t>
        </is>
      </c>
      <c r="J2759" t="inlineStr"/>
      <c r="K2759" t="n">
        <v>224</v>
      </c>
      <c r="L2759" t="n">
        <v>72</v>
      </c>
      <c r="M2759" t="n">
        <v>106</v>
      </c>
      <c r="N2759" t="n">
        <v>71</v>
      </c>
      <c r="O2759" t="inlineStr">
        <is>
          <t>LIAL(71).(72)SIDSVEDHLAWSKDINAYNCEEPTEKLPFPIIDDR</t>
        </is>
      </c>
      <c r="P2759" t="inlineStr">
        <is>
          <t>LIALSIDS</t>
        </is>
      </c>
      <c r="Q2759" t="inlineStr">
        <is>
          <t>Internal</t>
        </is>
      </c>
      <c r="R2759" t="inlineStr"/>
      <c r="S2759" t="inlineStr">
        <is>
          <t>S01.151</t>
        </is>
      </c>
      <c r="T2759" t="inlineStr">
        <is>
          <t>trypsin 1</t>
        </is>
      </c>
    </row>
    <row r="2760">
      <c r="A2760" s="1" t="n">
        <v>2758</v>
      </c>
      <c r="B2760" t="inlineStr">
        <is>
          <t>SIDNPGYEPEVVAVHPGGDTVAIGGVDGNVR</t>
        </is>
      </c>
      <c r="C2760" t="inlineStr">
        <is>
          <t>O75083</t>
        </is>
      </c>
      <c r="D2760" t="inlineStr">
        <is>
          <t>WDR1_HUMAN</t>
        </is>
      </c>
      <c r="E2760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2760" t="inlineStr">
        <is>
          <t>RecName: Full=WD repeat-containing protein 1; AltName: Full=Actin-interacting protein 1; Short=AIP1; AltName: Full=NORI-1;</t>
        </is>
      </c>
      <c r="G2760" t="inlineStr">
        <is>
          <t>Acetylation|Actin-binding|Alternative splicing|Cell junction|Cell projection|Cytoplasm|Cytoskeleton|Direct protein sequencing|Disease variant|Phosphoprotein|Reference proteome|Repeat|WD repeat</t>
        </is>
      </c>
      <c r="H2760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2760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2760" t="inlineStr"/>
      <c r="K2760" t="n">
        <v>606</v>
      </c>
      <c r="L2760" t="n">
        <v>440</v>
      </c>
      <c r="M2760" t="n">
        <v>470</v>
      </c>
      <c r="N2760" t="n">
        <v>439</v>
      </c>
      <c r="O2760" t="inlineStr">
        <is>
          <t>RKCF(439).(440)SIDNPGYEPEVVAVHPGGDTVAIGGVDGNVR</t>
        </is>
      </c>
      <c r="P2760" t="inlineStr">
        <is>
          <t>RKCFSIDN</t>
        </is>
      </c>
      <c r="Q2760" t="inlineStr">
        <is>
          <t>Internal</t>
        </is>
      </c>
      <c r="R2760" t="inlineStr"/>
      <c r="S2760" t="inlineStr"/>
      <c r="T2760" t="inlineStr"/>
    </row>
    <row r="2761">
      <c r="A2761" s="1" t="n">
        <v>2759</v>
      </c>
      <c r="B2761" t="inlineStr">
        <is>
          <t>NKEPPAPAQQLQPQPVAVQGPEPAR</t>
        </is>
      </c>
      <c r="C2761" t="inlineStr">
        <is>
          <t>Q9HC07</t>
        </is>
      </c>
      <c r="D2761" t="inlineStr">
        <is>
          <t>TM165_HUMAN</t>
        </is>
      </c>
      <c r="E2761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2761" t="inlineStr">
        <is>
          <t>RecName: Full=Putative divalent cation/proton antiporter TMEM165 {ECO:0000305|PubMed:32047108}; AltName: Full=Transmembrane protein 165; AltName: Full=Transmembrane protein PT27; AltName: Full=Transmembrane protein TPARL; Flags: Precursor;</t>
        </is>
      </c>
      <c r="G2761" t="inlineStr">
        <is>
          <t>Alternative splicing|Antiport|Coiled coil|Congenital disorder of glycosylation|Disease variant|Golgi apparatus|Membrane|Reference proteome|Signal|Transmembrane|Transmembrane helix|Transport</t>
        </is>
      </c>
      <c r="H2761" t="inlineStr">
        <is>
          <t>GO:0033106|GO:0031901|GO:0010008|GO:0005794|GO:0000139|GO:0043231|GO:0031902|GO:0005765|GO:0032588|GO:0015085|GO:0005384|GO:0070588|GO:0006816|GO:0032468|GO:0032472|GO:0006874|GO:0071421|GO:0006828|GO:0006487|GO:0035751</t>
        </is>
      </c>
      <c r="I2761" t="inlineStr">
        <is>
          <t>C:cis-Golgi network membrane|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calcium ion transport|P:Golgi calcium ion homeostasis|P:Golgi calcium ion transport|P:intracellular calcium ion homeostasis|P:manganese ion transmembrane transport|P:manganese ion transport|P:protein N-linked glycosylation|P:regulation of lysosomal lumen pH</t>
        </is>
      </c>
      <c r="J2761" t="inlineStr"/>
      <c r="K2761" t="n">
        <v>324</v>
      </c>
      <c r="L2761" t="n">
        <v>43</v>
      </c>
      <c r="M2761" t="n">
        <v>67</v>
      </c>
      <c r="N2761" t="n">
        <v>42</v>
      </c>
      <c r="O2761" t="inlineStr">
        <is>
          <t>LSHR(42).(43)NKEPPAPAQQLQPQPVAVQGPEPAR</t>
        </is>
      </c>
      <c r="P2761" t="inlineStr">
        <is>
          <t>LSHRNKEP</t>
        </is>
      </c>
      <c r="Q2761" t="inlineStr">
        <is>
          <t>Internal</t>
        </is>
      </c>
      <c r="R2761" t="inlineStr"/>
      <c r="S2761" t="inlineStr">
        <is>
          <t>S01.151</t>
        </is>
      </c>
      <c r="T2761" t="inlineStr">
        <is>
          <t>trypsin 1</t>
        </is>
      </c>
    </row>
    <row r="2762">
      <c r="A2762" s="1" t="n">
        <v>2760</v>
      </c>
      <c r="B2762" t="inlineStr">
        <is>
          <t>SIDNPGYEPEVVAVHPGGDTVAIGGVDGNVR</t>
        </is>
      </c>
      <c r="C2762" t="inlineStr">
        <is>
          <t>O75083</t>
        </is>
      </c>
      <c r="D2762" t="inlineStr">
        <is>
          <t>WDR1_HUMAN</t>
        </is>
      </c>
      <c r="E2762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2762" t="inlineStr">
        <is>
          <t>RecName: Full=WD repeat-containing protein 1; AltName: Full=Actin-interacting protein 1; Short=AIP1; AltName: Full=NORI-1;</t>
        </is>
      </c>
      <c r="G2762" t="inlineStr">
        <is>
          <t>Acetylation|Actin-binding|Alternative splicing|Cell junction|Cell projection|Cytoplasm|Cytoskeleton|Direct protein sequencing|Disease variant|Phosphoprotein|Reference proteome|Repeat|WD repeat</t>
        </is>
      </c>
      <c r="H2762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2762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2762" t="inlineStr"/>
      <c r="K2762" t="n">
        <v>606</v>
      </c>
      <c r="L2762" t="n">
        <v>440</v>
      </c>
      <c r="M2762" t="n">
        <v>470</v>
      </c>
      <c r="N2762" t="n">
        <v>439</v>
      </c>
      <c r="O2762" t="inlineStr">
        <is>
          <t>RKCF(439).(440)SIDNPGYEPEVVAVHPGGDTVAIGGVDGNVR</t>
        </is>
      </c>
      <c r="P2762" t="inlineStr">
        <is>
          <t>RKCFSIDN</t>
        </is>
      </c>
      <c r="Q2762" t="inlineStr">
        <is>
          <t>Internal</t>
        </is>
      </c>
      <c r="R2762" t="inlineStr"/>
      <c r="S2762" t="inlineStr"/>
      <c r="T2762" t="inlineStr"/>
    </row>
    <row r="2763">
      <c r="A2763" s="1" t="n">
        <v>2761</v>
      </c>
      <c r="B2763" t="inlineStr">
        <is>
          <t>NKLTEDKADVQSIIGLQR</t>
        </is>
      </c>
      <c r="C2763" t="inlineStr">
        <is>
          <t>Q13263</t>
        </is>
      </c>
      <c r="D2763" t="inlineStr">
        <is>
          <t>TIF1B_HUMAN</t>
        </is>
      </c>
      <c r="E276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276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276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276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276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2763" t="inlineStr"/>
      <c r="K2763" t="n">
        <v>835</v>
      </c>
      <c r="L2763" t="n">
        <v>773</v>
      </c>
      <c r="M2763" t="n">
        <v>790</v>
      </c>
      <c r="N2763" t="n">
        <v>772</v>
      </c>
      <c r="O2763" t="inlineStr">
        <is>
          <t>FKQF(772).(773)NKLTEDKADVQSIIGLQR</t>
        </is>
      </c>
      <c r="P2763" t="inlineStr">
        <is>
          <t>FKQFNKLT</t>
        </is>
      </c>
      <c r="Q2763" t="inlineStr">
        <is>
          <t>Internal</t>
        </is>
      </c>
      <c r="R2763" t="inlineStr"/>
      <c r="S2763" t="inlineStr"/>
      <c r="T2763" t="inlineStr"/>
    </row>
    <row r="2764">
      <c r="A2764" s="1" t="n">
        <v>2762</v>
      </c>
      <c r="B2764" t="inlineStr">
        <is>
          <t>NKNPAPPIDAVEQILPTLVR</t>
        </is>
      </c>
      <c r="C2764" t="inlineStr">
        <is>
          <t>P52292</t>
        </is>
      </c>
      <c r="D2764" t="inlineStr">
        <is>
          <t>IMA1_HUMAN</t>
        </is>
      </c>
      <c r="E2764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2764" t="inlineStr">
        <is>
          <t>RecName: Full=Importin subunit alpha-1 {ECO:0000305}; AltName: Full=Karyopherin subunit alpha-2; AltName: Full=RAG cohort protein 1; AltName: Full=SRP1-alpha;</t>
        </is>
      </c>
      <c r="G2764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2764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2764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2764" t="inlineStr"/>
      <c r="K2764" t="n">
        <v>529</v>
      </c>
      <c r="L2764" t="n">
        <v>239</v>
      </c>
      <c r="M2764" t="n">
        <v>258</v>
      </c>
      <c r="N2764" t="n">
        <v>238</v>
      </c>
      <c r="O2764" t="inlineStr">
        <is>
          <t>NLCR(238).(239)NKNPAPPIDAVEQILPTLVR</t>
        </is>
      </c>
      <c r="P2764" t="inlineStr">
        <is>
          <t>NLCRNKNP</t>
        </is>
      </c>
      <c r="Q2764" t="inlineStr">
        <is>
          <t>Internal</t>
        </is>
      </c>
      <c r="R2764" t="inlineStr"/>
      <c r="S2764" t="inlineStr">
        <is>
          <t>S01.151</t>
        </is>
      </c>
      <c r="T2764" t="inlineStr">
        <is>
          <t>trypsin 1</t>
        </is>
      </c>
    </row>
    <row r="2765">
      <c r="A2765" s="1" t="n">
        <v>2763</v>
      </c>
      <c r="B2765" t="inlineStr">
        <is>
          <t>NKNPAPPIDAVEQILPTLVR</t>
        </is>
      </c>
      <c r="C2765" t="inlineStr">
        <is>
          <t>P52292</t>
        </is>
      </c>
      <c r="D2765" t="inlineStr">
        <is>
          <t>IMA1_HUMAN</t>
        </is>
      </c>
      <c r="E2765" t="inlineStr">
        <is>
          <t>MSTNENANTPAARLHRFKNKGKDSTEMRRRRIEVNVELRKAKKDDQMLKRRNVSSFPDDATSPLQENRNNQGTVNWSVDDIVKGINSSNVENQLQATQAARKLLSREKQPPIDNIIRAGLIPKFVSFLGRTDCSPIQFESAWALTNIASGTSEQTKAVVDGGAIPAFISLLASPHAHISEQAVWALGNIAGDGSVFRDLVIKYGAVDPLLALLAVPDMSSLACGYLRNLTWTLSNLCRNKNPAPPIDAVEQILPTLVRLLHHDDPEVLADTCWAISYLTDGPNERIGMVVKTGVVPQLVKLLGASELPIVTPALRAIGNIVTGTDEQTQVVIDAGALAVFPSLLTNPKTNIQKEATWTMSNITAGRQDQIQQVVNHGLVPFLVSVLSKADFKTQKEAVWAVTNYTSGGTVEQIVYLVHCGIIEPLMNLLTAKDTKIILVILDAISNIFQAAEKLGETEKLSIMIEECGGLDKIEALQNHENESVYKASLSLIEKYFSVEEEEDQNVVPETTSEGYTFQVQDGAPGTFNF</t>
        </is>
      </c>
      <c r="F2765" t="inlineStr">
        <is>
          <t>RecName: Full=Importin subunit alpha-1 {ECO:0000305}; AltName: Full=Karyopherin subunit alpha-2; AltName: Full=RAG cohort protein 1; AltName: Full=SRP1-alpha;</t>
        </is>
      </c>
      <c r="G2765" t="inlineStr">
        <is>
          <t>3D-structure|Acetylation|Cytoplasm|Direct protein sequencing|Endoplasmic reticulum|Golgi apparatus|Host-virus interaction|Membrane|Nucleus|Phosphoprotein|Protein transport|Reference proteome|Repeat|Transport</t>
        </is>
      </c>
      <c r="H2765" t="inlineStr">
        <is>
          <t>GO:0005737|GO:0005829|GO:0005789|GO:0000139|GO:0043657|GO:0016020|GO:0042564|GO:0031965|GO:0005654|GO:0005634|GO:0042826|GO:0061608|GO:0008139|GO:0003723|GO:0006259|GO:0075506|GO:0006607|GO:1903902|GO:0006606|GO:0000018</t>
        </is>
      </c>
      <c r="I2765" t="inlineStr">
        <is>
          <t>C:cytoplasm|C:cytosol|C:endoplasmic reticulum membrane|C:Golgi membrane|C:host cell|C:membrane|C:NLS-dependent protein nuclear import complex|C:nuclear membrane|C:nucleoplasm|C:nucleus|F:histone deacetylase binding|F:nuclear import signal receptor activity|F:nuclear localization sequence binding|F:RNA binding|P:DNA metabolic process|P:entry of viral genome into host nucleus through nuclear pore complex via importin|P:NLS-bearing protein import into nucleus|P:positive regulation of viral life cycle|P:protein import into nucleus|P:regulation of DNA recombination</t>
        </is>
      </c>
      <c r="J2765" t="inlineStr"/>
      <c r="K2765" t="n">
        <v>529</v>
      </c>
      <c r="L2765" t="n">
        <v>239</v>
      </c>
      <c r="M2765" t="n">
        <v>258</v>
      </c>
      <c r="N2765" t="n">
        <v>238</v>
      </c>
      <c r="O2765" t="inlineStr">
        <is>
          <t>NLCR(238).(239)NKNPAPPIDAVEQILPTLVR</t>
        </is>
      </c>
      <c r="P2765" t="inlineStr">
        <is>
          <t>NLCRNKNP</t>
        </is>
      </c>
      <c r="Q2765" t="inlineStr">
        <is>
          <t>Internal</t>
        </is>
      </c>
      <c r="R2765" t="inlineStr"/>
      <c r="S2765" t="inlineStr">
        <is>
          <t>S01.151</t>
        </is>
      </c>
      <c r="T2765" t="inlineStr">
        <is>
          <t>trypsin 1</t>
        </is>
      </c>
    </row>
    <row r="2766">
      <c r="A2766" s="1" t="n">
        <v>2764</v>
      </c>
      <c r="B2766" t="inlineStr">
        <is>
          <t>NKPIEEIIVQNGKVIGVKSEGEIAR</t>
        </is>
      </c>
      <c r="C2766" t="inlineStr">
        <is>
          <t>P50395</t>
        </is>
      </c>
      <c r="D2766" t="inlineStr">
        <is>
          <t>GDIB_HUMAN</t>
        </is>
      </c>
      <c r="E2766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766" t="inlineStr">
        <is>
          <t>RecName: Full=Rab GDP dissociation inhibitor beta; Short=Rab GDI beta; AltName: Full=Guanosine diphosphate dissociation inhibitor 2; Short=GDI-2;</t>
        </is>
      </c>
      <c r="G2766" t="inlineStr">
        <is>
          <t>Acetylation|Alternative splicing|Cytoplasm|GTPase activation|Membrane|Phosphoprotein|Reference proteome</t>
        </is>
      </c>
      <c r="H2766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766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766" t="inlineStr"/>
      <c r="K2766" t="n">
        <v>445</v>
      </c>
      <c r="L2766" t="n">
        <v>252</v>
      </c>
      <c r="M2766" t="n">
        <v>276</v>
      </c>
      <c r="N2766" t="n">
        <v>251</v>
      </c>
      <c r="O2766" t="inlineStr">
        <is>
          <t>TYML(251).(252)NKPIEEIIVQNGKVIGVKSEGEIAR</t>
        </is>
      </c>
      <c r="P2766" t="inlineStr">
        <is>
          <t>TYMLNKPI</t>
        </is>
      </c>
      <c r="Q2766" t="inlineStr">
        <is>
          <t>Internal</t>
        </is>
      </c>
      <c r="R2766" t="inlineStr"/>
      <c r="S2766" t="inlineStr"/>
      <c r="T2766" t="inlineStr"/>
    </row>
    <row r="2767">
      <c r="A2767" s="1" t="n">
        <v>2765</v>
      </c>
      <c r="B2767" t="inlineStr">
        <is>
          <t>NKPIEEIIVQNGKVIGVKSEGEIAR</t>
        </is>
      </c>
      <c r="C2767" t="inlineStr">
        <is>
          <t>P50395</t>
        </is>
      </c>
      <c r="D2767" t="inlineStr">
        <is>
          <t>GDIB_HUMAN</t>
        </is>
      </c>
      <c r="E276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2767" t="inlineStr">
        <is>
          <t>RecName: Full=Rab GDP dissociation inhibitor beta; Short=Rab GDI beta; AltName: Full=Guanosine diphosphate dissociation inhibitor 2; Short=GDI-2;</t>
        </is>
      </c>
      <c r="G2767" t="inlineStr">
        <is>
          <t>Acetylation|Alternative splicing|Cytoplasm|GTPase activation|Membrane|Phosphoprotein|Reference proteome</t>
        </is>
      </c>
      <c r="H276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276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2767" t="inlineStr"/>
      <c r="K2767" t="n">
        <v>445</v>
      </c>
      <c r="L2767" t="n">
        <v>252</v>
      </c>
      <c r="M2767" t="n">
        <v>276</v>
      </c>
      <c r="N2767" t="n">
        <v>251</v>
      </c>
      <c r="O2767" t="inlineStr">
        <is>
          <t>TYML(251).(252)NKPIEEIIVQNGKVIGVKSEGEIAR</t>
        </is>
      </c>
      <c r="P2767" t="inlineStr">
        <is>
          <t>TYMLNKPI</t>
        </is>
      </c>
      <c r="Q2767" t="inlineStr">
        <is>
          <t>Internal</t>
        </is>
      </c>
      <c r="R2767" t="inlineStr"/>
      <c r="S2767" t="inlineStr"/>
      <c r="T2767" t="inlineStr"/>
    </row>
    <row r="2768">
      <c r="A2768" s="1" t="n">
        <v>2766</v>
      </c>
      <c r="B2768" t="inlineStr">
        <is>
          <t>SLDMDSIIAEVKAQYEDIANR</t>
        </is>
      </c>
      <c r="C2768" t="inlineStr">
        <is>
          <t>P05787</t>
        </is>
      </c>
      <c r="D2768" t="inlineStr">
        <is>
          <t>K2C8_HUMAN</t>
        </is>
      </c>
      <c r="E276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2768" t="inlineStr">
        <is>
          <t>RecName: Full=Keratin, type II cytoskeletal 8; AltName: Full=Cytokeratin-8; Short=CK-8; AltName: Full=Keratin-8; Short=K8; AltName: Full=Type-II keratin Kb8;</t>
        </is>
      </c>
      <c r="G276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276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276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2768" t="inlineStr"/>
      <c r="K2768" t="n">
        <v>483</v>
      </c>
      <c r="L2768" t="n">
        <v>253</v>
      </c>
      <c r="M2768" t="n">
        <v>273</v>
      </c>
      <c r="N2768" t="n">
        <v>252</v>
      </c>
      <c r="O2768" t="inlineStr">
        <is>
          <t>DNSR(252).(253)SLDMDSIIAEVKAQYEDIANR</t>
        </is>
      </c>
      <c r="P2768" t="inlineStr">
        <is>
          <t>DNSRSLDM</t>
        </is>
      </c>
      <c r="Q2768" t="inlineStr">
        <is>
          <t>Internal</t>
        </is>
      </c>
      <c r="R2768" t="inlineStr"/>
      <c r="S2768" t="inlineStr">
        <is>
          <t>S01.151</t>
        </is>
      </c>
      <c r="T2768" t="inlineStr">
        <is>
          <t>trypsin 1</t>
        </is>
      </c>
    </row>
    <row r="2769">
      <c r="A2769" s="1" t="n">
        <v>2767</v>
      </c>
      <c r="B2769" t="inlineStr">
        <is>
          <t>NKIAGYVTHLMKR</t>
        </is>
      </c>
      <c r="C2769" t="inlineStr">
        <is>
          <t>P08708</t>
        </is>
      </c>
      <c r="D2769" t="inlineStr">
        <is>
          <t>RS17_HUMAN</t>
        </is>
      </c>
      <c r="E2769" t="inlineStr">
        <is>
          <t>MGRVRTKTVKKAARVIIEKYYTRLGNDFHTNKRVCEEIAIIPSKKLRNKIAGYVTHLMKRIQRGPVRGISIKLQEEERERRDNYVPEVSALDQEIIEVDPDTKEMLKLLDFGSLSNLQVTQPTVGMNFKTPRGPV</t>
        </is>
      </c>
      <c r="F2769" t="inlineStr">
        <is>
          <t>RecName: Full=Small ribosomal subunit protein eS17 {ECO:0000303|PubMed:24524803}; AltName: Full=40S ribosomal protein S17 {ECO:0000305};</t>
        </is>
      </c>
      <c r="G2769" t="inlineStr">
        <is>
          <t>3D-structure|Cytoplasm|Diamond-Blackfan anemia|Direct protein sequencing|Isopeptide bond|Nucleus|Phosphoprotein|Reference proteome|Ribonucleoprotein|Ribosomal protein|Ubl conjugation</t>
        </is>
      </c>
      <c r="H2769" t="inlineStr">
        <is>
          <t>GO:0005737|GO:0005829|GO:0022626|GO:0022627|GO:0005925|GO:0016020|GO:0005730|GO:0005654|GO:0005840|GO:0032040|GO:0045202|GO:0003723|GO:0003735|GO:0002181|GO:0034101|GO:0042274|GO:0006364|GO:0006412|GO:0006413</t>
        </is>
      </c>
      <c r="I2769" t="inlineStr">
        <is>
          <t>C:cytoplasm|C:cytosol|C:cytosolic ribosome|C:cytosolic small ribosomal subunit|C:focal adhesion|C:membrane|C:nucleolus|C:nucleoplasm|C:ribosome|C:small-subunit processome|C:synapse|F:RNA binding|F:structural constituent of ribosome|P:cytoplasmic translation|P:erythrocyte homeostasis|P:ribosomal small subunit biogenesis|P:rRNA processing|P:translation|P:translational initiation</t>
        </is>
      </c>
      <c r="J2769" t="inlineStr"/>
      <c r="K2769" t="n">
        <v>135</v>
      </c>
      <c r="L2769" t="n">
        <v>48</v>
      </c>
      <c r="M2769" t="n">
        <v>60</v>
      </c>
      <c r="N2769" t="n">
        <v>47</v>
      </c>
      <c r="O2769" t="inlineStr">
        <is>
          <t>KKLR(47).(48)NKIAGYVTHLMKR</t>
        </is>
      </c>
      <c r="P2769" t="inlineStr">
        <is>
          <t>KKLRNKIA</t>
        </is>
      </c>
      <c r="Q2769" t="inlineStr">
        <is>
          <t>Internal</t>
        </is>
      </c>
      <c r="R2769" t="inlineStr"/>
      <c r="S2769" t="inlineStr"/>
      <c r="T2769" t="inlineStr"/>
    </row>
    <row r="2770">
      <c r="A2770" s="1" t="n">
        <v>2768</v>
      </c>
      <c r="B2770" t="inlineStr">
        <is>
          <t>NKQKPITPETAEKLAR</t>
        </is>
      </c>
      <c r="C2770" t="inlineStr">
        <is>
          <t>P60953</t>
        </is>
      </c>
      <c r="D2770" t="inlineStr">
        <is>
          <t>CDC42_HUMAN</t>
        </is>
      </c>
      <c r="E2770" t="inlineStr">
        <is>
          <t>MQTIKCVVVGDGAVGKTCLLISYTTNKFPSEYVPTVFDNYAVTVMIGGEPYTLGLFDTAGQEDYDRLRPLSYPQTDVFLVCFSVVSPSSFENVKEKWVPEITHHCPKTPFLLVGTQIDLRDDPSTIEKLAKNKQKPITPETAEKLARDLKAVKYVECSALTQKGLKNVFDEAILAALEPPEPKKSRRCVLL</t>
        </is>
      </c>
      <c r="F2770" t="inlineStr">
        <is>
          <t>RecName: Full=Cell division control protein 42 homolog {ECO:0000305}; EC=3.6.5.2 {ECO:0000269|PubMed:21565175, ECO:0000269|PubMed:23940119}; AltName: Full=G25K GTP-binding protein; Flags: Precursor;</t>
        </is>
      </c>
      <c r="G2770" t="inlineStr">
        <is>
          <t>3D-structure|Alternative splicing|Cell membrane|Cell projection|Cytoplasm|Cytoskeleton|Differentiation|Direct protein sequencing|Disease variant|Glycoprotein|GTP-binding|Hydrolase|Intellectual disability|Lipoprotein|Membrane|Methylation|Neurogenesis|Nucleotide-binding|Phosphoprotein|Prenylation|Reference proteome</t>
        </is>
      </c>
      <c r="H2770" t="inlineStr">
        <is>
          <t>GO:0045177|GO:0005911|GO:0005737|GO:0036464|GO:0005829|GO:0043197|GO:0005789|GO:0070062|GO:0030175|GO:0005925|GO:0098978|GO:0000139|GO:0017119|GO:0031256|GO:0016020|GO:0005815|GO:0030496|GO:0072686|GO:0043005|GO:0043025|GO:0045335|GO:0005886|GO:0032991|GO:0051233|GO:0000322|GO:0034191|GO:0003925|GO:0032427|GO:0005525|GO:0030742|GO:0003924|GO:0042802|GO:0019901|GO:0031996|GO:0061630|GO:0030036|GO:0007015|GO:0034332|GO:0003161|GO:0003253|GO:0032488|GO:0034329|GO:0071346|GO:0036336|GO:0060997|GO:0035050|GO:0006897|GO:0086101|GO:0045198|GO:0051683|GO:0007163|GO:0046847|GO:0007030|GO:0060047|GO:0007229|GO:0030225|GO:0099563|GO:0044788|GO:0031333|GO:0048664|GO:0038189|GO:0007097|GO:0072384|GO:0006911|GO:0030307|GO:0030335|GO:0032467|GO:0060501|GO:0051491|GO:0010592|GO:0043410|GO:0048549|GO:0031274|GO:0051496|GO:1900026|GO:0008104|GO:0032956|GO:0051988|GO:0051489|GO:0010591|GO:0007088|GO:0099175|GO:0051492|GO:0021762|GO:0060071</t>
        </is>
      </c>
      <c r="I2770" t="inlineStr">
        <is>
          <t>C:apical part of cell|C:cell-cell junction|C:cytoplasm|C:cytoplasmic ribonucleoprotein granule|C:cytosol|C:dendritic spine|C:endoplasmic reticulum membrane|C:extracellular exosome|C:filopodium|C:focal adhesion|C:glutamatergic synapse|C:Golgi membrane|C:Golgi transport complex|C:leading edge membrane|C:membrane|C:microtubule organizing center|C:midbody|C:mitotic spindle|C:neuron projection|C:neuronal cell body|C:phagocytic vesicle|C:plasma membrane|C:protein-containing complex|C:spindle midzone|C:storage vacuole|F:apolipoprotein A-I receptor binding|F:G protein activity|F:GBD domain binding|F:GTP binding|F:GTP-dependent protein binding|F:GTPase activity|F:identical protein binding|F:protein kinase binding|F:thioesterase binding|F:ubiquitin protein ligase activity|P:actin cytoskeleton organization|P:actin filament organization|P:adherens junction organization|P:cardiac conduction system development|P:cardiac neural crest cell migration involved in outflow tract morphogenesis|P:Cdc42 protein signal transduction|P:cell junction assembly|P:cellular response to type II interferon|P:dendritic cell migration|P:dendritic spine morphogenesis|P:embryonic heart tube development|P:endocytosis|P:endothelin receptor signaling pathway involved in heart process|P:establishment of epithelial cell apical/basal polarity|P:establishment of Golgi localization|P:establishment or maintenance of cell polarity|P:filopodium assembly|P:Golgi organization|P:heart contraction|P:integrin-mediated signaling pathway|P:macrophage differentiation|P:modification of synaptic structure|P:modulation by host of viral process|P:negative regulation of protein-containing complex assembly|P:neuron fate determination|P:neuropilin signaling pathway|P:nuclear migration|P:organelle transport along microtubule|P:phagocytosis, engulfment|P:positive regulation of cell growth|P:positive regulation of cell migration|P:positive regulation of cytokinesis|P:positive regulation of epithelial cell proliferation involved in lung morphogenesis|P:positive regulation of filopodium assembly|P:positive regulation of lamellipodium assembly|P:positive regulation of MAPK cascade|P:positive regulation of pinocytosis|P:positive regulation of pseudopodium assembly|P:positive regulation of stress fiber assembly|P:positive regulation of substrate adhesion-dependent cell spreading|P:protein localization|P:regulation of actin cytoskeleton organization|P:regulation of attachment of spindle microtubules to kinetochore|P:regulation of filopodium assembly|P:regulation of lamellipodium assembly|P:regulation of mitotic nuclear division|P:regulation of postsynapse organization|P:regulation of stress fiber assembly|P:substantia nigra development|P:Wnt signaling pathway, planar cell polarity pathway</t>
        </is>
      </c>
      <c r="J2770" t="inlineStr"/>
      <c r="K2770" t="n">
        <v>191</v>
      </c>
      <c r="L2770" t="n">
        <v>132</v>
      </c>
      <c r="M2770" t="n">
        <v>147</v>
      </c>
      <c r="N2770" t="n">
        <v>131</v>
      </c>
      <c r="O2770" t="inlineStr">
        <is>
          <t>KLAK(131).(132)NKQKPITPETAEKLAR</t>
        </is>
      </c>
      <c r="P2770" t="inlineStr">
        <is>
          <t>KLAKNKQK</t>
        </is>
      </c>
      <c r="Q2770" t="inlineStr">
        <is>
          <t>Internal</t>
        </is>
      </c>
      <c r="R2770" t="inlineStr"/>
      <c r="S2770" t="inlineStr">
        <is>
          <t>C01.032</t>
        </is>
      </c>
      <c r="T2770" t="inlineStr">
        <is>
          <t>cathepsin L</t>
        </is>
      </c>
    </row>
    <row r="2771">
      <c r="A2771" s="1" t="n">
        <v>2769</v>
      </c>
      <c r="B2771" t="inlineStr">
        <is>
          <t>NKEPPAPAQQLQPQPVAVQGPEPAR</t>
        </is>
      </c>
      <c r="C2771" t="inlineStr">
        <is>
          <t>Q9HC07</t>
        </is>
      </c>
      <c r="D2771" t="inlineStr">
        <is>
          <t>TM165_HUMAN</t>
        </is>
      </c>
      <c r="E2771" t="inlineStr">
        <is>
          <t>MAAAAPGNGRASAPRLLLLFLVPLLWAPAAVRAGPDEDLSHRNKEPPAPAQQLQPQPVAVQGPEPARVEKIFTPAAPVHTNKEDPATQTNLGFIHAFVAAISVIIVSELGDKTFFIAAIMAMRYNRLTVLAGAMLALGLMTCLSVLFGYATTVIPRVYTYYVSTVLFAIFGIRMLREGLKMSPDEGQEELEEVQAELKKKDEEFQRTKLLNGPGDVETGTSITVPQKKWLHFISPIFVQALTLTFLAEWGDRSQLTTIVLAAREDPYGVAVGGTVGHCLCTGLAVIGGRMIAQKISVRTVTIIGGIVFLAFAFSALFISPDSGF</t>
        </is>
      </c>
      <c r="F2771" t="inlineStr">
        <is>
          <t>RecName: Full=Putative divalent cation/proton antiporter TMEM165 {ECO:0000305|PubMed:32047108}; AltName: Full=Transmembrane protein 165; AltName: Full=Transmembrane protein PT27; AltName: Full=Transmembrane protein TPARL; Flags: Precursor;</t>
        </is>
      </c>
      <c r="G2771" t="inlineStr">
        <is>
          <t>Alternative splicing|Antiport|Coiled coil|Congenital disorder of glycosylation|Disease variant|Golgi apparatus|Membrane|Reference proteome|Signal|Transmembrane|Transmembrane helix|Transport</t>
        </is>
      </c>
      <c r="H2771" t="inlineStr">
        <is>
          <t>GO:0033106|GO:0031901|GO:0010008|GO:0005794|GO:0000139|GO:0043231|GO:0031902|GO:0005765|GO:0032588|GO:0015085|GO:0005384|GO:0070588|GO:0006816|GO:0032468|GO:0032472|GO:0006874|GO:0071421|GO:0006828|GO:0006487|GO:0035751</t>
        </is>
      </c>
      <c r="I2771" t="inlineStr">
        <is>
          <t>C:cis-Golgi network membrane|C:early endosome membrane|C:endosome membrane|C:Golgi apparatus|C:Golgi membrane|C:intracellular membrane-bounded organelle|C:late endosome membrane|C:lysosomal membrane|C:trans-Golgi network membrane|F:calcium ion transmembrane transporter activity|F:manganese ion transmembrane transporter activity|P:calcium ion transmembrane transport|P:calcium ion transport|P:Golgi calcium ion homeostasis|P:Golgi calcium ion transport|P:intracellular calcium ion homeostasis|P:manganese ion transmembrane transport|P:manganese ion transport|P:protein N-linked glycosylation|P:regulation of lysosomal lumen pH</t>
        </is>
      </c>
      <c r="J2771" t="inlineStr"/>
      <c r="K2771" t="n">
        <v>324</v>
      </c>
      <c r="L2771" t="n">
        <v>43</v>
      </c>
      <c r="M2771" t="n">
        <v>67</v>
      </c>
      <c r="N2771" t="n">
        <v>42</v>
      </c>
      <c r="O2771" t="inlineStr">
        <is>
          <t>LSHR(42).(43)NKEPPAPAQQLQPQPVAVQGPEPAR</t>
        </is>
      </c>
      <c r="P2771" t="inlineStr">
        <is>
          <t>LSHRNKEP</t>
        </is>
      </c>
      <c r="Q2771" t="inlineStr">
        <is>
          <t>Internal</t>
        </is>
      </c>
      <c r="R2771" t="inlineStr"/>
      <c r="S2771" t="inlineStr">
        <is>
          <t>S01.151</t>
        </is>
      </c>
      <c r="T2771" t="inlineStr">
        <is>
          <t>trypsin 1</t>
        </is>
      </c>
    </row>
    <row r="2772">
      <c r="A2772" s="1" t="n">
        <v>2770</v>
      </c>
      <c r="B2772" t="inlineStr">
        <is>
          <t>NKDQGTYEDYVEGLR</t>
        </is>
      </c>
      <c r="C2772" t="inlineStr">
        <is>
          <t>P60660</t>
        </is>
      </c>
      <c r="D2772" t="inlineStr">
        <is>
          <t>MYL6_HUMAN</t>
        </is>
      </c>
      <c r="E2772" t="inlineStr">
        <is>
          <t>MCDFTEDQTAEFKEAFQLFDRTGDGKILYSQCGDVMRALGQNPTNAEVLKVLGNPKSDEMNVKVLDFEHFLPMLQTVAKNKDQGTYEDYVEGLRVFDKEGNGTVMGAEIRHVLVTLGEKMTEEEVEMLVAGHEDSNGCINYEAFVRHILSG</t>
        </is>
      </c>
      <c r="F2772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2772" t="inlineStr">
        <is>
          <t>Acetylation|Alternative splicing|Direct protein sequencing|Motor protein|Muscle protein|Myosin|Phosphoprotein|Reference proteome|Repeat</t>
        </is>
      </c>
      <c r="H2772" t="inlineStr">
        <is>
          <t>GO:0005903|GO:0005829|GO:0070062|GO:0016020|GO:0016459|GO:0016460|GO:0016461|GO:0031982|GO:0005509|GO:0003774|GO:0000146|GO:0008307|GO:0006936|GO:0030049|GO:0007519</t>
        </is>
      </c>
      <c r="I2772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2772" t="inlineStr"/>
      <c r="K2772" t="n">
        <v>151</v>
      </c>
      <c r="L2772" t="n">
        <v>80</v>
      </c>
      <c r="M2772" t="n">
        <v>94</v>
      </c>
      <c r="N2772" t="n">
        <v>79</v>
      </c>
      <c r="O2772" t="inlineStr">
        <is>
          <t>TVAK(79).(80)NKDQGTYEDYVEGLR</t>
        </is>
      </c>
      <c r="P2772" t="inlineStr">
        <is>
          <t>TVAKNKDQ</t>
        </is>
      </c>
      <c r="Q2772" t="inlineStr">
        <is>
          <t>Internal</t>
        </is>
      </c>
      <c r="R2772" t="inlineStr"/>
      <c r="S2772" t="inlineStr">
        <is>
          <t>S01.151</t>
        </is>
      </c>
      <c r="T2772" t="inlineStr">
        <is>
          <t>trypsin 1</t>
        </is>
      </c>
    </row>
    <row r="2773">
      <c r="A2773" s="1" t="n">
        <v>2771</v>
      </c>
      <c r="B2773" t="inlineStr">
        <is>
          <t>NGESSELDLQGIR</t>
        </is>
      </c>
      <c r="C2773" t="inlineStr">
        <is>
          <t>Q9Y2B0</t>
        </is>
      </c>
      <c r="D2773" t="inlineStr">
        <is>
          <t>CNPY2_HUMAN</t>
        </is>
      </c>
      <c r="E2773" t="inlineStr">
        <is>
          <t>MKGWGWLALLLGALLGTAWARRSQDLHCGACRALVDELEWEIAQVDPKKTIQMGSFRINPDGSQSVVEVPYARSEAHLTELLEEICDRMKEYGEQIDPSTHRKNYVRVVGRNGESSELDLQGIRIDSDISGTLKFACESIVEEYEDELIEFFSREADNVKDKLCSKRTDLCDHALHISHDEL</t>
        </is>
      </c>
      <c r="F2773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2773" t="inlineStr">
        <is>
          <t>Alternative splicing|Disulfide bond|Endoplasmic reticulum|Phosphoprotein|Reference proteome|Signal</t>
        </is>
      </c>
      <c r="H2773" t="inlineStr">
        <is>
          <t>GO:0005783|GO:0010629|GO:1905599|GO:0010988</t>
        </is>
      </c>
      <c r="I2773" t="inlineStr">
        <is>
          <t>C:endoplasmic reticulum|P:negative regulation of gene expression|P:positive regulation of low-density lipoprotein receptor activity|P:regulation of low-density lipoprotein particle clearance</t>
        </is>
      </c>
      <c r="J2773" t="inlineStr"/>
      <c r="K2773" t="n">
        <v>182</v>
      </c>
      <c r="L2773" t="n">
        <v>112</v>
      </c>
      <c r="M2773" t="n">
        <v>124</v>
      </c>
      <c r="N2773" t="n">
        <v>111</v>
      </c>
      <c r="O2773" t="inlineStr">
        <is>
          <t>VVGR(111).(112)NGESSELDLQGIR</t>
        </is>
      </c>
      <c r="P2773" t="inlineStr">
        <is>
          <t>VVGRNGES</t>
        </is>
      </c>
      <c r="Q2773" t="inlineStr">
        <is>
          <t>Internal</t>
        </is>
      </c>
      <c r="R2773" t="inlineStr"/>
      <c r="S2773" t="inlineStr"/>
      <c r="T2773" t="inlineStr"/>
    </row>
    <row r="2774">
      <c r="A2774" s="1" t="n">
        <v>2772</v>
      </c>
      <c r="B2774" t="inlineStr">
        <is>
          <t>SIEDQGAAAGGYCGSR</t>
        </is>
      </c>
      <c r="C2774" t="inlineStr">
        <is>
          <t>Q15758</t>
        </is>
      </c>
      <c r="D2774" t="inlineStr">
        <is>
          <t>AAAT_HUMAN</t>
        </is>
      </c>
      <c r="E2774" t="inlineStr">
        <is>
          <t>MVADPPRDSKGLAAAEPTANGGLALASIEDQGAAAGGYCGSRDQVRRCLRANLLVLLTVVAVVAGVALGLGVSGAGGALALGPERLSAFVFPGELLLRLLRMIILPLVVCSLIGGAASLDPGALGRLGAWALLFFLVTTLLASALGVGLALALQPGAASAAINASVGAAGSAENAPSKEVLDSFLDLARNIFPSNLVSAAFRSYSTTYEERNITGTRVKVPVGQEVEGMNILGLVVFAIVFGVALRKLGPEGELLIRFFNSFNEATMVLVSWIMWYAPVGIMFLVAGKIVEMEDVGLLFARLGKYILCCLLGHAIHGLLVLPLIYFLFTRKNPYRFLWGIVTPLATAFGTSSSSATLPLMMKCVEENNGVAKHISRFILPIGATVNMDGAALFQCVAAVFIAQLSQQSLDFVKIITILVTATASSVGAAGIPAGGVLTLAIILEAVNLPVDHISLILAVDWLVDRSCTVLNVEGDALGAGLLQNYVDRTESRSTEPELIQVKSELPLDPLPVPTEEGNPLLKHYRGPAGDATVASEKESVM</t>
        </is>
      </c>
      <c r="F2774" t="inlineStr">
        <is>
          <t>RecName: Full=Neutral amino acid transporter B(0); Short=ATB(0); AltName: Full=Baboon M7 virus receptor; AltName: Full=RD114/simian type D retrovirus receptor; AltName: Full=Sodium-dependent neutral amino acid transporter type 2; AltName: Full=Solute carrier family 1 member 5;</t>
        </is>
      </c>
      <c r="G2774" t="inlineStr">
        <is>
          <t>3D-structure|Acetylation|Alternative initiation|Alternative splicing|Amino-acid transport|Antiport|Cell membrane|Glycoprotein|Host cell receptor for virus entry|Host-virus interaction|Membrane|Metal-binding|Phosphoprotein|Receptor|Reference proteome|Sodium|Symport|Transmembrane|Transmembrane helix|Transport</t>
        </is>
      </c>
      <c r="H2774" t="inlineStr">
        <is>
          <t>GO:0009925|GO:0070062|GO:0042470|GO:0016020|GO:0005886|GO:0015171|GO:0015297|GO:0015183|GO:0015186|GO:0015194|GO:0022834|GO:0046872|GO:0015175|GO:0038023|GO:0015293|GO:0001618|GO:0006865|GO:0030218|GO:0010585|GO:0006868|GO:0140009|GO:1903803|GO:0015804|GO:0070207|GO:0150104</t>
        </is>
      </c>
      <c r="I2774" t="inlineStr">
        <is>
          <t>C:basal plasma membrane|C:extracellular exosome|C:melanosome|C:membrane|C:plasma membrane|F:amino acid transmembrane transporter activity|F:antiporter activity|F:L-aspartate transmembrane transporter activity|F:L-glutamine transmembrane transporter activity|F:L-serine transmembrane transporter activity|F:ligand-gated channel activity|F:metal ion binding|F:neutral L-amino acid transmembrane transporter activity|F:signaling receptor activity|F:symporter activity|F:virus receptor activity|P:amino acid transport|P:erythrocyte differentiation|P:glutamine secretion|P:glutamine transport|P:L-aspartate import across plasma membrane|P:L-glutamine import across plasma membrane|P:neutral amino acid transport|P:protein homotrimerization|P:transport across blood-brain barrier</t>
        </is>
      </c>
      <c r="J2774" t="inlineStr"/>
      <c r="K2774" t="n">
        <v>541</v>
      </c>
      <c r="L2774" t="n">
        <v>27</v>
      </c>
      <c r="M2774" t="n">
        <v>42</v>
      </c>
      <c r="N2774" t="n">
        <v>26</v>
      </c>
      <c r="O2774" t="inlineStr">
        <is>
          <t>LALA(26).(27)SIEDQGAAAGGYCGSR</t>
        </is>
      </c>
      <c r="P2774" t="inlineStr">
        <is>
          <t>LALASIED</t>
        </is>
      </c>
      <c r="Q2774" t="inlineStr">
        <is>
          <t>Internal</t>
        </is>
      </c>
      <c r="R2774" t="inlineStr"/>
      <c r="S2774" t="inlineStr"/>
      <c r="T2774" t="inlineStr"/>
    </row>
    <row r="2775">
      <c r="A2775" s="1" t="n">
        <v>2773</v>
      </c>
      <c r="B2775" t="inlineStr">
        <is>
          <t>SLEDPQTHSNR</t>
        </is>
      </c>
      <c r="C2775" t="inlineStr">
        <is>
          <t>P08238</t>
        </is>
      </c>
      <c r="D2775" t="inlineStr">
        <is>
          <t>HS90B_HUMAN</t>
        </is>
      </c>
      <c r="E277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2775" t="inlineStr">
        <is>
          <t>RecName: Full=Heat shock protein HSP 90-beta; Short=HSP 90; AltName: Full=Heat shock 84 kDa; Short=HSP 84; Short=HSP84;</t>
        </is>
      </c>
      <c r="G277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277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277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2775" t="inlineStr"/>
      <c r="K2775" t="n">
        <v>724</v>
      </c>
      <c r="L2775" t="n">
        <v>669</v>
      </c>
      <c r="M2775" t="n">
        <v>679</v>
      </c>
      <c r="N2775" t="n">
        <v>668</v>
      </c>
      <c r="O2775" t="inlineStr">
        <is>
          <t>SSGF(668).(669)SLEDPQTHSNR</t>
        </is>
      </c>
      <c r="P2775" t="inlineStr">
        <is>
          <t>SSGFSLED</t>
        </is>
      </c>
      <c r="Q2775" t="inlineStr">
        <is>
          <t>Internal</t>
        </is>
      </c>
      <c r="R2775" t="inlineStr"/>
      <c r="S2775" t="inlineStr"/>
      <c r="T2775" t="inlineStr"/>
    </row>
    <row r="2776">
      <c r="A2776" s="1" t="n">
        <v>2774</v>
      </c>
      <c r="B2776" t="inlineStr">
        <is>
          <t>NGIVPIVEPEILPDGDHDLKR</t>
        </is>
      </c>
      <c r="C2776" t="inlineStr">
        <is>
          <t>P04075</t>
        </is>
      </c>
      <c r="D2776" t="inlineStr">
        <is>
          <t>ALDOA_HUMAN</t>
        </is>
      </c>
      <c r="E277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776" t="inlineStr">
        <is>
          <t>RecName: Full=Fructose-bisphosphate aldolase A {ECO:0000305}; EC=4.1.2.13 {ECO:0000269|PubMed:14766013}; AltName: Full=Lung cancer antigen NY-LU-1; AltName: Full=Muscle-type aldolase;</t>
        </is>
      </c>
      <c r="G277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77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77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776" t="inlineStr"/>
      <c r="K2776" t="n">
        <v>364</v>
      </c>
      <c r="L2776" t="n">
        <v>181</v>
      </c>
      <c r="M2776" t="n">
        <v>201</v>
      </c>
      <c r="N2776" t="n">
        <v>180</v>
      </c>
      <c r="O2776" t="inlineStr">
        <is>
          <t>ICQQ(180).(181)NGIVPIVEPEILPDGDHDLKR</t>
        </is>
      </c>
      <c r="P2776" t="inlineStr">
        <is>
          <t>ICQQNGIV</t>
        </is>
      </c>
      <c r="Q2776" t="inlineStr">
        <is>
          <t>Internal</t>
        </is>
      </c>
      <c r="R2776" t="inlineStr"/>
      <c r="S2776" t="inlineStr">
        <is>
          <t>C01.036</t>
        </is>
      </c>
      <c r="T2776" t="inlineStr">
        <is>
          <t>cathepsin K</t>
        </is>
      </c>
    </row>
    <row r="2777">
      <c r="A2777" s="1" t="n">
        <v>2775</v>
      </c>
      <c r="B2777" t="inlineStr">
        <is>
          <t>NGIVPIVEPEILPDGDHDLKR</t>
        </is>
      </c>
      <c r="C2777" t="inlineStr">
        <is>
          <t>P04075</t>
        </is>
      </c>
      <c r="D2777" t="inlineStr">
        <is>
          <t>ALDOA_HUMAN</t>
        </is>
      </c>
      <c r="E277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777" t="inlineStr">
        <is>
          <t>RecName: Full=Fructose-bisphosphate aldolase A {ECO:0000305}; EC=4.1.2.13 {ECO:0000269|PubMed:14766013}; AltName: Full=Lung cancer antigen NY-LU-1; AltName: Full=Muscle-type aldolase;</t>
        </is>
      </c>
      <c r="G277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77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77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777" t="inlineStr"/>
      <c r="K2777" t="n">
        <v>364</v>
      </c>
      <c r="L2777" t="n">
        <v>181</v>
      </c>
      <c r="M2777" t="n">
        <v>201</v>
      </c>
      <c r="N2777" t="n">
        <v>180</v>
      </c>
      <c r="O2777" t="inlineStr">
        <is>
          <t>ICQQ(180).(181)NGIVPIVEPEILPDGDHDLKR</t>
        </is>
      </c>
      <c r="P2777" t="inlineStr">
        <is>
          <t>ICQQNGIV</t>
        </is>
      </c>
      <c r="Q2777" t="inlineStr">
        <is>
          <t>Internal</t>
        </is>
      </c>
      <c r="R2777" t="inlineStr"/>
      <c r="S2777" t="inlineStr">
        <is>
          <t>C01.036</t>
        </is>
      </c>
      <c r="T2777" t="inlineStr">
        <is>
          <t>cathepsin K</t>
        </is>
      </c>
    </row>
    <row r="2778">
      <c r="A2778" s="1" t="n">
        <v>2776</v>
      </c>
      <c r="B2778" t="inlineStr">
        <is>
          <t>SLEDPQTHANR</t>
        </is>
      </c>
      <c r="C2778" t="inlineStr">
        <is>
          <t>P07900</t>
        </is>
      </c>
      <c r="D2778" t="inlineStr">
        <is>
          <t>HS90A_HUMAN</t>
        </is>
      </c>
      <c r="E277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277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277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277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277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2778" t="inlineStr"/>
      <c r="K2778" t="n">
        <v>732</v>
      </c>
      <c r="L2778" t="n">
        <v>677</v>
      </c>
      <c r="M2778" t="n">
        <v>687</v>
      </c>
      <c r="N2778" t="n">
        <v>676</v>
      </c>
      <c r="O2778" t="inlineStr">
        <is>
          <t>SSGF(676).(677)SLEDPQTHANR</t>
        </is>
      </c>
      <c r="P2778" t="inlineStr">
        <is>
          <t>SSGFSLED</t>
        </is>
      </c>
      <c r="Q2778" t="inlineStr">
        <is>
          <t>Internal</t>
        </is>
      </c>
      <c r="R2778" t="inlineStr"/>
      <c r="S2778" t="inlineStr"/>
      <c r="T2778" t="inlineStr"/>
    </row>
    <row r="2779">
      <c r="A2779" s="1" t="n">
        <v>2777</v>
      </c>
      <c r="B2779" t="inlineStr">
        <is>
          <t>NKDQGTYEDYVEGLR</t>
        </is>
      </c>
      <c r="C2779" t="inlineStr">
        <is>
          <t>P60660</t>
        </is>
      </c>
      <c r="D2779" t="inlineStr">
        <is>
          <t>MYL6_HUMAN</t>
        </is>
      </c>
      <c r="E2779" t="inlineStr">
        <is>
          <t>MCDFTEDQTAEFKEAFQLFDRTGDGKILYSQCGDVMRALGQNPTNAEVLKVLGNPKSDEMNVKVLDFEHFLPMLQTVAKNKDQGTYEDYVEGLRVFDKEGNGTVMGAEIRHVLVTLGEKMTEEEVEMLVAGHEDSNGCINYEAFVRHILSG</t>
        </is>
      </c>
      <c r="F2779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2779" t="inlineStr">
        <is>
          <t>Acetylation|Alternative splicing|Direct protein sequencing|Motor protein|Muscle protein|Myosin|Phosphoprotein|Reference proteome|Repeat</t>
        </is>
      </c>
      <c r="H2779" t="inlineStr">
        <is>
          <t>GO:0005903|GO:0005829|GO:0070062|GO:0016020|GO:0016459|GO:0016460|GO:0016461|GO:0031982|GO:0005509|GO:0003774|GO:0000146|GO:0008307|GO:0006936|GO:0030049|GO:0007519</t>
        </is>
      </c>
      <c r="I2779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2779" t="inlineStr"/>
      <c r="K2779" t="n">
        <v>151</v>
      </c>
      <c r="L2779" t="n">
        <v>80</v>
      </c>
      <c r="M2779" t="n">
        <v>94</v>
      </c>
      <c r="N2779" t="n">
        <v>79</v>
      </c>
      <c r="O2779" t="inlineStr">
        <is>
          <t>TVAK(79).(80)NKDQGTYEDYVEGLR</t>
        </is>
      </c>
      <c r="P2779" t="inlineStr">
        <is>
          <t>TVAKNKDQ</t>
        </is>
      </c>
      <c r="Q2779" t="inlineStr">
        <is>
          <t>Internal</t>
        </is>
      </c>
      <c r="R2779" t="inlineStr"/>
      <c r="S2779" t="inlineStr">
        <is>
          <t>S01.151</t>
        </is>
      </c>
      <c r="T2779" t="inlineStr">
        <is>
          <t>trypsin 1</t>
        </is>
      </c>
    </row>
    <row r="2780">
      <c r="A2780" s="1" t="n">
        <v>2778</v>
      </c>
      <c r="B2780" t="inlineStr">
        <is>
          <t>NGYELSPTAAANFTR</t>
        </is>
      </c>
      <c r="C2780" t="inlineStr">
        <is>
          <t>P49721</t>
        </is>
      </c>
      <c r="D2780" t="inlineStr">
        <is>
          <t>PSB2_HUMAN</t>
        </is>
      </c>
      <c r="E2780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2780" t="inlineStr">
        <is>
          <t>RecName: Full=Proteasome subunit beta type-2; AltName: Full=Macropain subunit C7-I; AltName: Full=Multicatalytic endopeptidase complex subunit C7-I; AltName: Full=Proteasome component C7-I;</t>
        </is>
      </c>
      <c r="G2780" t="inlineStr">
        <is>
          <t>3D-structure|Acetylation|Cytoplasm|Direct protein sequencing|Host-virus interaction|Nucleus|Proteasome|Reference proteome</t>
        </is>
      </c>
      <c r="H2780" t="inlineStr">
        <is>
          <t>GO:0005737|GO:0005829|GO:0070062|GO:0016020|GO:0005654|GO:0005634|GO:0000502|GO:0005839|GO:0019774|GO:0010498|GO:0043161|GO:0014070|GO:0010243</t>
        </is>
      </c>
      <c r="I2780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2780" t="inlineStr"/>
      <c r="K2780" t="n">
        <v>201</v>
      </c>
      <c r="L2780" t="n">
        <v>71</v>
      </c>
      <c r="M2780" t="n">
        <v>85</v>
      </c>
      <c r="N2780" t="n">
        <v>70</v>
      </c>
      <c r="O2780" t="inlineStr">
        <is>
          <t>YKMR(70).(71)NGYELSPTAAANFTR</t>
        </is>
      </c>
      <c r="P2780" t="inlineStr">
        <is>
          <t>YKMRNGYE</t>
        </is>
      </c>
      <c r="Q2780" t="inlineStr">
        <is>
          <t>Internal</t>
        </is>
      </c>
      <c r="R2780" t="inlineStr"/>
      <c r="S2780" t="inlineStr">
        <is>
          <t>S01.151</t>
        </is>
      </c>
      <c r="T2780" t="inlineStr">
        <is>
          <t>trypsin 1</t>
        </is>
      </c>
    </row>
    <row r="2781">
      <c r="A2781" s="1" t="n">
        <v>2779</v>
      </c>
      <c r="B2781" t="inlineStr">
        <is>
          <t>SLEAFIFETQDKLYQPEYQEVSTEEQR</t>
        </is>
      </c>
      <c r="C2781" t="inlineStr">
        <is>
          <t>Q9Y4L1</t>
        </is>
      </c>
      <c r="D2781" t="inlineStr">
        <is>
          <t>HYOU1_HUMAN</t>
        </is>
      </c>
      <c r="E2781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2781" t="inlineStr">
        <is>
          <t>RecName: Full=Hypoxia up-regulated protein 1; AltName: Full=150 kDa oxygen-regulated protein; Short=ORP-150; AltName: Full=170 kDa glucose-regulated protein; Short=GRP-170; Flags: Precursor;</t>
        </is>
      </c>
      <c r="G2781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2781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2781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2781" t="inlineStr"/>
      <c r="K2781" t="n">
        <v>999</v>
      </c>
      <c r="L2781" t="n">
        <v>742</v>
      </c>
      <c r="M2781" t="n">
        <v>768</v>
      </c>
      <c r="N2781" t="n">
        <v>741</v>
      </c>
      <c r="O2781" t="inlineStr">
        <is>
          <t>KAAN(741).(742)SLEAFIFETQDKLYQPEYQEVSTEEQR</t>
        </is>
      </c>
      <c r="P2781" t="inlineStr">
        <is>
          <t>KAANSLEA</t>
        </is>
      </c>
      <c r="Q2781" t="inlineStr">
        <is>
          <t>Internal</t>
        </is>
      </c>
      <c r="R2781" t="inlineStr"/>
      <c r="S2781" t="inlineStr"/>
      <c r="T2781" t="inlineStr"/>
    </row>
    <row r="2782">
      <c r="A2782" s="1" t="n">
        <v>2780</v>
      </c>
      <c r="B2782" t="inlineStr">
        <is>
          <t>NHVQPYIPSILEALMVPTSQGFTEVR</t>
        </is>
      </c>
      <c r="C2782" t="inlineStr">
        <is>
          <t>Q96TA1</t>
        </is>
      </c>
      <c r="D2782" t="inlineStr">
        <is>
          <t>NIBA2_HUMAN</t>
        </is>
      </c>
      <c r="E2782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2782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2782" t="inlineStr">
        <is>
          <t>3D-structure|Alternative splicing|Cell junction|Cytoplasm|Direct protein sequencing|Lipoprotein|Membrane|Myristate|Phosphoprotein|Reference proteome</t>
        </is>
      </c>
      <c r="H2782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2782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2782" t="inlineStr"/>
      <c r="K2782" t="n">
        <v>746</v>
      </c>
      <c r="L2782" t="n">
        <v>337</v>
      </c>
      <c r="M2782" t="n">
        <v>362</v>
      </c>
      <c r="N2782" t="n">
        <v>336</v>
      </c>
      <c r="O2782" t="inlineStr">
        <is>
          <t>VCVR(336).(337)NHVQPYIPSILEALMVPTSQGFTEVR</t>
        </is>
      </c>
      <c r="P2782" t="inlineStr">
        <is>
          <t>VCVRNHVQ</t>
        </is>
      </c>
      <c r="Q2782" t="inlineStr">
        <is>
          <t>Internal</t>
        </is>
      </c>
      <c r="R2782" t="inlineStr"/>
      <c r="S2782" t="inlineStr"/>
      <c r="T2782" t="inlineStr"/>
    </row>
    <row r="2783">
      <c r="A2783" s="1" t="n">
        <v>2781</v>
      </c>
      <c r="B2783" t="inlineStr">
        <is>
          <t>NHVQPYIPSILEALMVPTSQGFTEVR</t>
        </is>
      </c>
      <c r="C2783" t="inlineStr">
        <is>
          <t>Q96TA1</t>
        </is>
      </c>
      <c r="D2783" t="inlineStr">
        <is>
          <t>NIBA2_HUMAN</t>
        </is>
      </c>
      <c r="E2783" t="inlineStr">
        <is>
          <t>MGDVLSTHLDDARRQHIAEKTGKILTEFLQFYEDQYGVALFNSMRHEIEGTGLPQAQLLWRKVPLDERIVFSGNLFQHQEDSKKWRNRFSLVPHNYGLVLYENKAAYERQVPPRAVINSAGYKILTSVDQYLELIGNSLPGTTAKSGSAPILKCPTQFPLILWHPYARHYYFCMMTEAEQDKWQAVLQDCIRHCNNGIPEDSKVEGPAFTDAIRMYRQSKELYGTWEMLCGNEVQILSNLVMEELGPELKAELGPRLKGKPQERQRQWIQISDAVYHMVYEQAKARFEEVLSKVQQVQPAMQAVIRTDMDQIITSKEHLASKIRAFILPKAEVCVRNHVQPYIPSILEALMVPTSQGFTEVRDVFFKEVTDMNLNVINEGGIDKLGEYMEKLSRLAYHPLKMQSCYEKMESLRLDGLQQRFDVSSTSVFKQRAQIHMREQMDNAVYTFETLLHQELGKGPTKEELCKSIQRVLERVLKKYDYDSSSVRKRFFREALLQISIPFLLKKLAPTCKSELPRFQELIFEDFARFILVENTYEEVVLQTVMKDILQAVKEAAVQRKHNLYRDSMVMHNSDPNLHLLAEGAPIDWGEEYSNSGGGGSPSPSTPESATLSEKRRRAKQVVSVVQDEEVGLPFEASPESPPPASPDGVTEIRGLLAQGLRPESPPPAGPLLNGAPAGESPQPKAAPEASSPPASPLQHLLPGKAVDLGPPKPSDQETGEQVSSPSSHPALHTTTEDSAGVQTEF</t>
        </is>
      </c>
      <c r="F2783" t="inlineStr">
        <is>
          <t>RecName: Full=Protein Niban 2 {ECO:0000305}; AltName: Full=Meg-3; AltName: Full=Melanoma invasion by ERK {ECO:0000303|PubMed:21148485}; Short=MINERVA {ECO:0000303|PubMed:21148485}; AltName: Full=Niban-like protein 1; AltName: Full=Protein FAM129B;</t>
        </is>
      </c>
      <c r="G2783" t="inlineStr">
        <is>
          <t>3D-structure|Alternative splicing|Cell junction|Cytoplasm|Direct protein sequencing|Lipoprotein|Membrane|Myristate|Phosphoprotein|Reference proteome</t>
        </is>
      </c>
      <c r="H2783" t="inlineStr">
        <is>
          <t>GO:0005912|GO:0005737|GO:0005829|GO:0070062|GO:0005654|GO:0005634|GO:0005886|GO:0045296|GO:0003713|GO:0007411|GO:0030154|GO:0032274|GO:0016525|GO:0043066|GO:0008285|GO:2000279|GO:0045892|GO:0045746|GO:0030948|GO:0045893|GO:0040019|GO:0044029|GO:0048743|GO:2000679</t>
        </is>
      </c>
      <c r="I2783" t="inlineStr">
        <is>
          <t>C:adherens junction|C:cytoplasm|C:cytosol|C:extracellular exosome|C:nucleoplasm|C:nucleus|C:plasma membrane|F:cadherin binding|F:transcription coactivator activity|P:axon guidance|P:cell differentiation|P:gonadotropin secretion|P:negative regulation of angiogenesis|P:negative regulation of apoptotic process|P:negative regulation of cell population proliferation|P:negative regulation of DNA biosynthetic process|P:negative regulation of DNA-templated transcription|P:negative regulation of Notch signaling pathway|P:negative regulation of vascular endothelial growth factor receptor signaling pathway|P:positive regulation of DNA-templated transcription|P:positive regulation of embryonic development|P:positive regulation of gene expression via CpG island demethylation|P:positive regulation of skeletal muscle fiber development|P:positive regulation of transcription regulatory region DNA binding</t>
        </is>
      </c>
      <c r="J2783" t="inlineStr"/>
      <c r="K2783" t="n">
        <v>746</v>
      </c>
      <c r="L2783" t="n">
        <v>337</v>
      </c>
      <c r="M2783" t="n">
        <v>362</v>
      </c>
      <c r="N2783" t="n">
        <v>336</v>
      </c>
      <c r="O2783" t="inlineStr">
        <is>
          <t>VCVR(336).(337)NHVQPYIPSILEALMVPTSQGFTEVR</t>
        </is>
      </c>
      <c r="P2783" t="inlineStr">
        <is>
          <t>VCVRNHVQ</t>
        </is>
      </c>
      <c r="Q2783" t="inlineStr">
        <is>
          <t>Internal</t>
        </is>
      </c>
      <c r="R2783" t="inlineStr"/>
      <c r="S2783" t="inlineStr"/>
      <c r="T2783" t="inlineStr"/>
    </row>
    <row r="2784">
      <c r="A2784" s="1" t="n">
        <v>2782</v>
      </c>
      <c r="B2784" t="inlineStr">
        <is>
          <t>NKAAKTQLAVCQQR</t>
        </is>
      </c>
      <c r="C2784" t="inlineStr">
        <is>
          <t>Q02790</t>
        </is>
      </c>
      <c r="D2784" t="inlineStr">
        <is>
          <t>FKBP4_HUMAN</t>
        </is>
      </c>
      <c r="E2784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2784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2784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2784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2784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2784" t="inlineStr"/>
      <c r="K2784" t="n">
        <v>459</v>
      </c>
      <c r="L2784" t="n">
        <v>386</v>
      </c>
      <c r="M2784" t="n">
        <v>399</v>
      </c>
      <c r="N2784" t="n">
        <v>385</v>
      </c>
      <c r="O2784" t="inlineStr">
        <is>
          <t>LYPN(385).(386)NKAAKTQLAVCQQR</t>
        </is>
      </c>
      <c r="P2784" t="inlineStr">
        <is>
          <t>LYPNNKAA</t>
        </is>
      </c>
      <c r="Q2784" t="inlineStr">
        <is>
          <t>Internal</t>
        </is>
      </c>
      <c r="R2784" t="inlineStr"/>
      <c r="S2784" t="inlineStr"/>
      <c r="T2784" t="inlineStr"/>
    </row>
    <row r="2785">
      <c r="A2785" s="1" t="n">
        <v>2783</v>
      </c>
      <c r="B2785" t="inlineStr">
        <is>
          <t>NKALELDSNNEKGLFR</t>
        </is>
      </c>
      <c r="C2785" t="inlineStr">
        <is>
          <t>Q02790</t>
        </is>
      </c>
      <c r="D2785" t="inlineStr">
        <is>
          <t>FKBP4_HUMAN</t>
        </is>
      </c>
      <c r="E2785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2785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2785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2785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2785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2785" t="inlineStr"/>
      <c r="K2785" t="n">
        <v>459</v>
      </c>
      <c r="L2785" t="n">
        <v>343</v>
      </c>
      <c r="M2785" t="n">
        <v>358</v>
      </c>
      <c r="N2785" t="n">
        <v>342</v>
      </c>
      <c r="O2785" t="inlineStr">
        <is>
          <t>IESC(342).(343)NKALELDSNNEKGLFR</t>
        </is>
      </c>
      <c r="P2785" t="inlineStr">
        <is>
          <t>IESCNKAL</t>
        </is>
      </c>
      <c r="Q2785" t="inlineStr">
        <is>
          <t>Internal</t>
        </is>
      </c>
      <c r="R2785" t="inlineStr"/>
      <c r="S2785" t="inlineStr"/>
      <c r="T2785" t="inlineStr"/>
    </row>
    <row r="2786">
      <c r="A2786" s="1" t="n">
        <v>2784</v>
      </c>
      <c r="B2786" t="inlineStr">
        <is>
          <t>NKDIAFLEAQIYEYVEILGEQR</t>
        </is>
      </c>
      <c r="C2786" t="inlineStr">
        <is>
          <t>Q12874</t>
        </is>
      </c>
      <c r="D2786" t="inlineStr">
        <is>
          <t>SF3A3_HUMAN</t>
        </is>
      </c>
      <c r="E2786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2786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2786" t="inlineStr">
        <is>
          <t>3D-structure|Acetylation|Direct protein sequencing|Metal-binding|mRNA processing|mRNA splicing|Nucleus|Phosphoprotein|Reference proteome|Spliceosome|Zinc|Zinc-finger</t>
        </is>
      </c>
      <c r="H2786" t="inlineStr">
        <is>
          <t>GO:0071013|GO:0016607|GO:0005654|GO:0005634|GO:0005681|GO:0005686|GO:0071005|GO:0005684|GO:0003723|GO:0008270|GO:0000389|GO:0006397|GO:0000398|GO:0000375|GO:1903241</t>
        </is>
      </c>
      <c r="I2786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2786" t="inlineStr"/>
      <c r="K2786" t="n">
        <v>501</v>
      </c>
      <c r="L2786" t="n">
        <v>317</v>
      </c>
      <c r="M2786" t="n">
        <v>338</v>
      </c>
      <c r="N2786" t="n">
        <v>316</v>
      </c>
      <c r="O2786" t="inlineStr">
        <is>
          <t>DTER(316).(317)NKDIAFLEAQIYEYVEILGEQR</t>
        </is>
      </c>
      <c r="P2786" t="inlineStr">
        <is>
          <t>DTERNKDI</t>
        </is>
      </c>
      <c r="Q2786" t="inlineStr">
        <is>
          <t>Internal</t>
        </is>
      </c>
      <c r="R2786" t="inlineStr"/>
      <c r="S2786" t="inlineStr"/>
      <c r="T2786" t="inlineStr"/>
    </row>
    <row r="2787">
      <c r="A2787" s="1" t="n">
        <v>2785</v>
      </c>
      <c r="B2787" t="inlineStr">
        <is>
          <t>SLEAFIFETQDKLYQPEYQEVSTEEQR</t>
        </is>
      </c>
      <c r="C2787" t="inlineStr">
        <is>
          <t>Q9Y4L1</t>
        </is>
      </c>
      <c r="D2787" t="inlineStr">
        <is>
          <t>HYOU1_HUMAN</t>
        </is>
      </c>
      <c r="E2787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2787" t="inlineStr">
        <is>
          <t>RecName: Full=Hypoxia up-regulated protein 1; AltName: Full=150 kDa oxygen-regulated protein; Short=ORP-150; AltName: Full=170 kDa glucose-regulated protein; Short=GRP-170; Flags: Precursor;</t>
        </is>
      </c>
      <c r="G2787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2787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2787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2787" t="inlineStr"/>
      <c r="K2787" t="n">
        <v>999</v>
      </c>
      <c r="L2787" t="n">
        <v>742</v>
      </c>
      <c r="M2787" t="n">
        <v>768</v>
      </c>
      <c r="N2787" t="n">
        <v>741</v>
      </c>
      <c r="O2787" t="inlineStr">
        <is>
          <t>KAAN(741).(742)SLEAFIFETQDKLYQPEYQEVSTEEQR</t>
        </is>
      </c>
      <c r="P2787" t="inlineStr">
        <is>
          <t>KAANSLEA</t>
        </is>
      </c>
      <c r="Q2787" t="inlineStr">
        <is>
          <t>Internal</t>
        </is>
      </c>
      <c r="R2787" t="inlineStr"/>
      <c r="S2787" t="inlineStr"/>
      <c r="T2787" t="inlineStr"/>
    </row>
    <row r="2788">
      <c r="A2788" s="1" t="n">
        <v>2786</v>
      </c>
      <c r="B2788" t="inlineStr">
        <is>
          <t>NGESSELDLQGIR</t>
        </is>
      </c>
      <c r="C2788" t="inlineStr">
        <is>
          <t>Q9Y2B0</t>
        </is>
      </c>
      <c r="D2788" t="inlineStr">
        <is>
          <t>CNPY2_HUMAN</t>
        </is>
      </c>
      <c r="E2788" t="inlineStr">
        <is>
          <t>MKGWGWLALLLGALLGTAWARRSQDLHCGACRALVDELEWEIAQVDPKKTIQMGSFRINPDGSQSVVEVPYARSEAHLTELLEEICDRMKEYGEQIDPSTHRKNYVRVVGRNGESSELDLQGIRIDSDISGTLKFACESIVEEYEDELIEFFSREADNVKDKLCSKRTDLCDHALHISHDEL</t>
        </is>
      </c>
      <c r="F2788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2788" t="inlineStr">
        <is>
          <t>Alternative splicing|Disulfide bond|Endoplasmic reticulum|Phosphoprotein|Reference proteome|Signal</t>
        </is>
      </c>
      <c r="H2788" t="inlineStr">
        <is>
          <t>GO:0005783|GO:0010629|GO:1905599|GO:0010988</t>
        </is>
      </c>
      <c r="I2788" t="inlineStr">
        <is>
          <t>C:endoplasmic reticulum|P:negative regulation of gene expression|P:positive regulation of low-density lipoprotein receptor activity|P:regulation of low-density lipoprotein particle clearance</t>
        </is>
      </c>
      <c r="J2788" t="inlineStr"/>
      <c r="K2788" t="n">
        <v>182</v>
      </c>
      <c r="L2788" t="n">
        <v>112</v>
      </c>
      <c r="M2788" t="n">
        <v>124</v>
      </c>
      <c r="N2788" t="n">
        <v>111</v>
      </c>
      <c r="O2788" t="inlineStr">
        <is>
          <t>VVGR(111).(112)NGESSELDLQGIR</t>
        </is>
      </c>
      <c r="P2788" t="inlineStr">
        <is>
          <t>VVGRNGES</t>
        </is>
      </c>
      <c r="Q2788" t="inlineStr">
        <is>
          <t>Internal</t>
        </is>
      </c>
      <c r="R2788" t="inlineStr"/>
      <c r="S2788" t="inlineStr"/>
      <c r="T2788" t="inlineStr"/>
    </row>
    <row r="2789">
      <c r="A2789" s="1" t="n">
        <v>2787</v>
      </c>
      <c r="B2789" t="inlineStr">
        <is>
          <t>SLDMDSIIAEVKAQYEDIANR</t>
        </is>
      </c>
      <c r="C2789" t="inlineStr">
        <is>
          <t>P05787</t>
        </is>
      </c>
      <c r="D2789" t="inlineStr">
        <is>
          <t>K2C8_HUMAN</t>
        </is>
      </c>
      <c r="E278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2789" t="inlineStr">
        <is>
          <t>RecName: Full=Keratin, type II cytoskeletal 8; AltName: Full=Cytokeratin-8; Short=CK-8; AltName: Full=Keratin-8; Short=K8; AltName: Full=Type-II keratin Kb8;</t>
        </is>
      </c>
      <c r="G278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278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278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2789" t="inlineStr"/>
      <c r="K2789" t="n">
        <v>483</v>
      </c>
      <c r="L2789" t="n">
        <v>253</v>
      </c>
      <c r="M2789" t="n">
        <v>273</v>
      </c>
      <c r="N2789" t="n">
        <v>252</v>
      </c>
      <c r="O2789" t="inlineStr">
        <is>
          <t>DNSR(252).(253)SLDMDSIIAEVKAQYEDIANR</t>
        </is>
      </c>
      <c r="P2789" t="inlineStr">
        <is>
          <t>DNSRSLDM</t>
        </is>
      </c>
      <c r="Q2789" t="inlineStr">
        <is>
          <t>Internal</t>
        </is>
      </c>
      <c r="R2789" t="inlineStr"/>
      <c r="S2789" t="inlineStr">
        <is>
          <t>S01.151</t>
        </is>
      </c>
      <c r="T2789" t="inlineStr">
        <is>
          <t>trypsin 1</t>
        </is>
      </c>
    </row>
    <row r="2790">
      <c r="A2790" s="1" t="n">
        <v>2788</v>
      </c>
      <c r="B2790" t="inlineStr">
        <is>
          <t>NKSTESLQANVQR</t>
        </is>
      </c>
      <c r="C2790" t="inlineStr">
        <is>
          <t>P26373</t>
        </is>
      </c>
      <c r="D2790" t="inlineStr">
        <is>
          <t>RL13_HUMAN</t>
        </is>
      </c>
      <c r="E2790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2790" t="inlineStr">
        <is>
          <t>RecName: Full=Large ribosomal subunit protein eL13 {ECO:0000303|PubMed:24524803}; AltName: Full=60S ribosomal protein L13; AltName: Full=Breast basic conserved protein 1;</t>
        </is>
      </c>
      <c r="G2790" t="inlineStr">
        <is>
          <t>3D-structure|Acetylation|Alternative splicing|Cytoplasm|Disease variant|Dwarfism|Isopeptide bond|Phosphoprotein|Reference proteome|Ribonucleoprotein|Ribosomal protein|Ubl conjugation</t>
        </is>
      </c>
      <c r="H2790" t="inlineStr">
        <is>
          <t>GO:0005737|GO:0005829|GO:0022625|GO:0022626|GO:0005783|GO:0016020|GO:0005730|GO:0005634|GO:0045202|GO:0003723|GO:0003735|GO:0001824|GO:0060348|GO:0002181|GO:0006412</t>
        </is>
      </c>
      <c r="I2790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2790" t="inlineStr"/>
      <c r="K2790" t="n">
        <v>211</v>
      </c>
      <c r="L2790" t="n">
        <v>104</v>
      </c>
      <c r="M2790" t="n">
        <v>116</v>
      </c>
      <c r="N2790" t="n">
        <v>103</v>
      </c>
      <c r="O2790" t="inlineStr">
        <is>
          <t>PRRR(103).(104)NKSTESLQANVQR</t>
        </is>
      </c>
      <c r="P2790" t="inlineStr">
        <is>
          <t>PRRRNKST</t>
        </is>
      </c>
      <c r="Q2790" t="inlineStr">
        <is>
          <t>Internal</t>
        </is>
      </c>
      <c r="R2790" t="inlineStr"/>
      <c r="S2790" t="inlineStr"/>
      <c r="T2790" t="inlineStr"/>
    </row>
    <row r="2791">
      <c r="A2791" s="1" t="n">
        <v>2789</v>
      </c>
      <c r="B2791" t="inlineStr">
        <is>
          <t>SICDTSNFSDYIR</t>
        </is>
      </c>
      <c r="C2791" t="inlineStr">
        <is>
          <t>P22314</t>
        </is>
      </c>
      <c r="D2791" t="inlineStr">
        <is>
          <t>UBA1_HUMAN</t>
        </is>
      </c>
      <c r="E279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791" t="inlineStr">
        <is>
          <t>RecName: Full=Ubiquitin-like modifier-activating enzyme 1; EC=6.2.1.45 {ECO:0000305|PubMed:1447181}; AltName: Full=Protein A1S9; AltName: Full=Ubiquitin-activating enzyme E1;</t>
        </is>
      </c>
      <c r="G279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791" t="inlineStr">
        <is>
          <t>GO:0005737|GO:0005829|GO:0070062|GO:0005739|GO:0005654|GO:0005634|GO:0005524|GO:0003723|GO:0004839|GO:0006974|GO:0016567|GO:0006511</t>
        </is>
      </c>
      <c r="I279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791" t="inlineStr"/>
      <c r="K2791" t="n">
        <v>1058</v>
      </c>
      <c r="L2791" t="n">
        <v>276</v>
      </c>
      <c r="M2791" t="n">
        <v>288</v>
      </c>
      <c r="N2791" t="n">
        <v>275</v>
      </c>
      <c r="O2791" t="inlineStr">
        <is>
          <t>PYTF(275).(276)SICDTSNFSDYIR</t>
        </is>
      </c>
      <c r="P2791" t="inlineStr">
        <is>
          <t>PYTFSICD</t>
        </is>
      </c>
      <c r="Q2791" t="inlineStr">
        <is>
          <t>Internal</t>
        </is>
      </c>
      <c r="R2791" t="inlineStr"/>
      <c r="S2791" t="inlineStr"/>
      <c r="T2791" t="inlineStr"/>
    </row>
    <row r="2792">
      <c r="A2792" s="1" t="n">
        <v>2790</v>
      </c>
      <c r="B2792" t="inlineStr">
        <is>
          <t>NIDEHANEDVER</t>
        </is>
      </c>
      <c r="C2792" t="inlineStr">
        <is>
          <t>P61026</t>
        </is>
      </c>
      <c r="D2792" t="inlineStr">
        <is>
          <t>RAB10_HUMAN</t>
        </is>
      </c>
      <c r="E2792" t="inlineStr">
        <is>
          <t>MAKKTYDLLFKLLLIGDSGVGKTCVLFRFSDDAFNTTFISTIGIDFKIKTVELQGKKIKLQIWDTAGQERFHTITTSYYRGAMGIMLVYDITNGKSFENISKWLRNIDEHANEDVERMLLGNKCDMDDKRVVPKGKGEQIAREHGIRFFETSAKANINIEKAFLTLAEDILRKTPVKEPNSENVDISSGGGVTGWKSKCC</t>
        </is>
      </c>
      <c r="F2792" t="inlineStr">
        <is>
          <t>RecName: Full=Ras-related protein Rab-10; EC=3.6.5.2 {ECO:0000269|PubMed:20937701};</t>
        </is>
      </c>
      <c r="G2792" t="inlineStr">
        <is>
          <t>3D-structure|Acetylation|Cell projection|Cytoplasm|Cytoplasmic vesicle|Cytoskeleton|Endoplasmic reticulum|Endosome|Golgi apparatus|GTP-binding|Hydrolase|Isopeptide bond|Lipoprotein|Membrane|Neurodegeneration|Nucleotide-binding|Phosphoprotein|Prenylation|Protein transport|Reference proteome|Transport|Ubl conjugation</t>
        </is>
      </c>
      <c r="H2792" t="inlineStr">
        <is>
          <t>GO:0005912|GO:0005929|GO:0030659|GO:0005856|GO:0005829|GO:0005789|GO:0071782|GO:0005768|GO:0070382|GO:0070062|GO:0005925|GO:0005794|GO:0000139|GO:0032593|GO:0048471|GO:0030670|GO:0005886|GO:0055037|GO:0055038|GO:0030667|GO:0005802|GO:0098641|GO:0003925|GO:0019003|GO:0005525|GO:0031489|GO:0019882|GO:0007409|GO:0032869|GO:0071786|GO:0016197|GO:0045200|GO:0097051|GO:0090150|GO:0043001|GO:0006893|GO:0030859|GO:1903361|GO:0072659|GO:0045055|GO:0016192</t>
        </is>
      </c>
      <c r="I2792" t="inlineStr">
        <is>
          <t>C:adherens junction|C:cilium|C:cytoplasmic vesicle membrane|C:cytoskeleton|C:cytosol|C:endoplasmic reticulum membrane|C:endoplasmic reticulum tubular network|C:endosome|C:exocytic vesicle|C:extracellular exosome|C:focal adhesion|C:Golgi apparatus|C:Golgi membrane|C:insulin-responsive compartment|C:perinuclear region of cytoplasm|C:phagocytic vesicle membrane|C:plasma membrane|C:recycling endosome|C:recycling endosome membrane|C:secretory granule membrane|C:trans-Golgi network|F:cadherin binding involved in cell-cell adhesion|F:G protein activity|F:GDP binding|F:GTP binding|F:myosin V binding|P:antigen processing and presentation|P:axonogenesis|P:cellular response to insulin stimulus|P:endoplasmic reticulum tubular network organization|P:endosomal transport|P:establishment of neuroblast polarity|P:establishment of protein localization to endoplasmic reticulum membrane|P:establishment of protein localization to membrane|P:Golgi to plasma membrane protein transport|P:Golgi to plasma membrane transport|P:polarized epithelial cell differentiation|P:protein localization to basolateral plasma membrane|P:protein localization to plasma membrane|P:regulated exocytosis|P:vesicle-mediated transport</t>
        </is>
      </c>
      <c r="J2792" t="inlineStr"/>
      <c r="K2792" t="n">
        <v>200</v>
      </c>
      <c r="L2792" t="n">
        <v>106</v>
      </c>
      <c r="M2792" t="n">
        <v>117</v>
      </c>
      <c r="N2792" t="n">
        <v>105</v>
      </c>
      <c r="O2792" t="inlineStr">
        <is>
          <t>KWLR(105).(106)NIDEHANEDVER</t>
        </is>
      </c>
      <c r="P2792" t="inlineStr">
        <is>
          <t>KWLRNIDE</t>
        </is>
      </c>
      <c r="Q2792" t="inlineStr">
        <is>
          <t>Internal</t>
        </is>
      </c>
      <c r="R2792" t="inlineStr"/>
      <c r="S2792" t="inlineStr">
        <is>
          <t>S01.151</t>
        </is>
      </c>
      <c r="T2792" t="inlineStr">
        <is>
          <t>trypsin 1</t>
        </is>
      </c>
    </row>
    <row r="2793">
      <c r="A2793" s="1" t="n">
        <v>2791</v>
      </c>
      <c r="B2793" t="inlineStr">
        <is>
          <t>NLDIERPTYTNLNR</t>
        </is>
      </c>
      <c r="C2793" t="inlineStr">
        <is>
          <t>Q71U36</t>
        </is>
      </c>
      <c r="D2793" t="inlineStr">
        <is>
          <t>TBA1A_HUMAN</t>
        </is>
      </c>
      <c r="E279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279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279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279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279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2793" t="inlineStr"/>
      <c r="K2793" t="n">
        <v>451</v>
      </c>
      <c r="L2793" t="n">
        <v>216</v>
      </c>
      <c r="M2793" t="n">
        <v>229</v>
      </c>
      <c r="N2793" t="n">
        <v>215</v>
      </c>
      <c r="O2793" t="inlineStr">
        <is>
          <t>ICRR(215).(216)NLDIERPTYTNLNR</t>
        </is>
      </c>
      <c r="P2793" t="inlineStr">
        <is>
          <t>ICRRNLDI</t>
        </is>
      </c>
      <c r="Q2793" t="inlineStr">
        <is>
          <t>Internal</t>
        </is>
      </c>
      <c r="R2793" t="inlineStr"/>
      <c r="S2793" t="inlineStr">
        <is>
          <t>S01.151</t>
        </is>
      </c>
      <c r="T2793" t="inlineStr">
        <is>
          <t>trypsin 1</t>
        </is>
      </c>
    </row>
    <row r="2794">
      <c r="A2794" s="1" t="n">
        <v>2792</v>
      </c>
      <c r="B2794" t="inlineStr">
        <is>
          <t>SICDTSNFSDYIR</t>
        </is>
      </c>
      <c r="C2794" t="inlineStr">
        <is>
          <t>P22314</t>
        </is>
      </c>
      <c r="D2794" t="inlineStr">
        <is>
          <t>UBA1_HUMAN</t>
        </is>
      </c>
      <c r="E279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794" t="inlineStr">
        <is>
          <t>RecName: Full=Ubiquitin-like modifier-activating enzyme 1; EC=6.2.1.45 {ECO:0000305|PubMed:1447181}; AltName: Full=Protein A1S9; AltName: Full=Ubiquitin-activating enzyme E1;</t>
        </is>
      </c>
      <c r="G279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794" t="inlineStr">
        <is>
          <t>GO:0005737|GO:0005829|GO:0070062|GO:0005739|GO:0005654|GO:0005634|GO:0005524|GO:0003723|GO:0004839|GO:0006974|GO:0016567|GO:0006511</t>
        </is>
      </c>
      <c r="I279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794" t="inlineStr"/>
      <c r="K2794" t="n">
        <v>1058</v>
      </c>
      <c r="L2794" t="n">
        <v>276</v>
      </c>
      <c r="M2794" t="n">
        <v>288</v>
      </c>
      <c r="N2794" t="n">
        <v>275</v>
      </c>
      <c r="O2794" t="inlineStr">
        <is>
          <t>PYTF(275).(276)SICDTSNFSDYIR</t>
        </is>
      </c>
      <c r="P2794" t="inlineStr">
        <is>
          <t>PYTFSICD</t>
        </is>
      </c>
      <c r="Q2794" t="inlineStr">
        <is>
          <t>Internal</t>
        </is>
      </c>
      <c r="R2794" t="inlineStr"/>
      <c r="S2794" t="inlineStr"/>
      <c r="T2794" t="inlineStr"/>
    </row>
    <row r="2795">
      <c r="A2795" s="1" t="n">
        <v>2793</v>
      </c>
      <c r="B2795" t="inlineStr">
        <is>
          <t>SLAWDVPAAEDFPNGSGSPSAAIYNIDTSSESPDHYLVDHTLDGR</t>
        </is>
      </c>
      <c r="C2795" t="inlineStr">
        <is>
          <t>P49327</t>
        </is>
      </c>
      <c r="D2795" t="inlineStr">
        <is>
          <t>FAS_HUMAN</t>
        </is>
      </c>
      <c r="E279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79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79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79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79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795" t="inlineStr"/>
      <c r="K2795" t="n">
        <v>2511</v>
      </c>
      <c r="L2795" t="n">
        <v>839</v>
      </c>
      <c r="M2795" t="n">
        <v>883</v>
      </c>
      <c r="N2795" t="n">
        <v>838</v>
      </c>
      <c r="O2795" t="inlineStr">
        <is>
          <t>KWDH(838).(839)SLAWDVPAAEDFPNGSGSPSAAIYNIDTSSESPDHYLVDHTLDGR</t>
        </is>
      </c>
      <c r="P2795" t="inlineStr">
        <is>
          <t>KWDHSLAW</t>
        </is>
      </c>
      <c r="Q2795" t="inlineStr">
        <is>
          <t>Internal</t>
        </is>
      </c>
      <c r="R2795" t="inlineStr"/>
      <c r="S2795" t="inlineStr"/>
      <c r="T2795" t="inlineStr"/>
    </row>
    <row r="2796">
      <c r="A2796" s="1" t="n">
        <v>2794</v>
      </c>
      <c r="B2796" t="inlineStr">
        <is>
          <t>SLAWDVPAAEDFPNGSGSPSAAIYNIDTSSESPDHYLVDHTLDGR</t>
        </is>
      </c>
      <c r="C2796" t="inlineStr">
        <is>
          <t>P49327</t>
        </is>
      </c>
      <c r="D2796" t="inlineStr">
        <is>
          <t>FAS_HUMAN</t>
        </is>
      </c>
      <c r="E279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79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79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79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79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796" t="inlineStr"/>
      <c r="K2796" t="n">
        <v>2511</v>
      </c>
      <c r="L2796" t="n">
        <v>839</v>
      </c>
      <c r="M2796" t="n">
        <v>883</v>
      </c>
      <c r="N2796" t="n">
        <v>838</v>
      </c>
      <c r="O2796" t="inlineStr">
        <is>
          <t>KWDH(838).(839)SLAWDVPAAEDFPNGSGSPSAAIYNIDTSSESPDHYLVDHTLDGR</t>
        </is>
      </c>
      <c r="P2796" t="inlineStr">
        <is>
          <t>KWDHSLAW</t>
        </is>
      </c>
      <c r="Q2796" t="inlineStr">
        <is>
          <t>Internal</t>
        </is>
      </c>
      <c r="R2796" t="inlineStr"/>
      <c r="S2796" t="inlineStr"/>
      <c r="T2796" t="inlineStr"/>
    </row>
    <row r="2797">
      <c r="A2797" s="1" t="n">
        <v>2795</v>
      </c>
      <c r="B2797" t="inlineStr">
        <is>
          <t>SLDALSKEGIVALR</t>
        </is>
      </c>
      <c r="C2797" t="inlineStr">
        <is>
          <t>P40227</t>
        </is>
      </c>
      <c r="D2797" t="inlineStr">
        <is>
          <t>TCPZ_HUMAN</t>
        </is>
      </c>
      <c r="E2797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2797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2797" t="inlineStr">
        <is>
          <t>3D-structure|Acetylation|Alternative splicing|ATP-binding|Chaperone|Cytoplasm|Direct protein sequencing|Isopeptide bond|Nucleotide-binding|Phosphoprotein|Reference proteome|Ubl conjugation</t>
        </is>
      </c>
      <c r="H2797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2797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797" t="inlineStr"/>
      <c r="K2797" t="n">
        <v>531</v>
      </c>
      <c r="L2797" t="n">
        <v>301</v>
      </c>
      <c r="M2797" t="n">
        <v>314</v>
      </c>
      <c r="N2797" t="n">
        <v>300</v>
      </c>
      <c r="O2797" t="inlineStr">
        <is>
          <t>IDPF(300).(301)SLDALSKEGIVALR</t>
        </is>
      </c>
      <c r="P2797" t="inlineStr">
        <is>
          <t>IDPFSLDA</t>
        </is>
      </c>
      <c r="Q2797" t="inlineStr">
        <is>
          <t>Internal</t>
        </is>
      </c>
      <c r="R2797" t="inlineStr"/>
      <c r="S2797" t="inlineStr"/>
      <c r="T2797" t="inlineStr"/>
    </row>
    <row r="2798">
      <c r="A2798" s="1" t="n">
        <v>2796</v>
      </c>
      <c r="B2798" t="inlineStr">
        <is>
          <t>NLDVQLLDTKR</t>
        </is>
      </c>
      <c r="C2798" t="inlineStr">
        <is>
          <t>P12270</t>
        </is>
      </c>
      <c r="D2798" t="inlineStr">
        <is>
          <t>TPR_HUMAN</t>
        </is>
      </c>
      <c r="E2798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798" t="inlineStr">
        <is>
          <t>RecName: Full=Nucleoprotein TPR; AltName: Full=Megator; AltName: Full=NPC-associated intranuclear protein; AltName: Full=Translocated promoter region protein;</t>
        </is>
      </c>
      <c r="G2798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798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798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798" t="inlineStr"/>
      <c r="K2798" t="n">
        <v>2363</v>
      </c>
      <c r="L2798" t="n">
        <v>868</v>
      </c>
      <c r="M2798" t="n">
        <v>878</v>
      </c>
      <c r="N2798" t="n">
        <v>867</v>
      </c>
      <c r="O2798" t="inlineStr">
        <is>
          <t>TLTR(867).(868)NLDVQLLDTKR</t>
        </is>
      </c>
      <c r="P2798" t="inlineStr">
        <is>
          <t>TLTRNLDV</t>
        </is>
      </c>
      <c r="Q2798" t="inlineStr">
        <is>
          <t>Internal</t>
        </is>
      </c>
      <c r="R2798" t="inlineStr"/>
      <c r="S2798" t="inlineStr"/>
      <c r="T2798" t="inlineStr"/>
    </row>
    <row r="2799">
      <c r="A2799" s="1" t="n">
        <v>2797</v>
      </c>
      <c r="B2799" t="inlineStr">
        <is>
          <t>SLAWDVPAAEDFPNGSGSPSAAIYNIDTSSESPDHYLVDHTLDGR</t>
        </is>
      </c>
      <c r="C2799" t="inlineStr">
        <is>
          <t>P49327</t>
        </is>
      </c>
      <c r="D2799" t="inlineStr">
        <is>
          <t>FAS_HUMAN</t>
        </is>
      </c>
      <c r="E279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79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79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79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79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799" t="inlineStr"/>
      <c r="K2799" t="n">
        <v>2511</v>
      </c>
      <c r="L2799" t="n">
        <v>839</v>
      </c>
      <c r="M2799" t="n">
        <v>883</v>
      </c>
      <c r="N2799" t="n">
        <v>838</v>
      </c>
      <c r="O2799" t="inlineStr">
        <is>
          <t>KWDH(838).(839)SLAWDVPAAEDFPNGSGSPSAAIYNIDTSSESPDHYLVDHTLDGR</t>
        </is>
      </c>
      <c r="P2799" t="inlineStr">
        <is>
          <t>KWDHSLAW</t>
        </is>
      </c>
      <c r="Q2799" t="inlineStr">
        <is>
          <t>Internal</t>
        </is>
      </c>
      <c r="R2799" t="inlineStr"/>
      <c r="S2799" t="inlineStr"/>
      <c r="T2799" t="inlineStr"/>
    </row>
    <row r="2800">
      <c r="A2800" s="1" t="n">
        <v>2798</v>
      </c>
      <c r="B2800" t="inlineStr">
        <is>
          <t>NIEELQQQNQR</t>
        </is>
      </c>
      <c r="C2800" t="inlineStr">
        <is>
          <t>P12270</t>
        </is>
      </c>
      <c r="D2800" t="inlineStr">
        <is>
          <t>TPR_HUMAN</t>
        </is>
      </c>
      <c r="E2800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800" t="inlineStr">
        <is>
          <t>RecName: Full=Nucleoprotein TPR; AltName: Full=Megator; AltName: Full=NPC-associated intranuclear protein; AltName: Full=Translocated promoter region protein;</t>
        </is>
      </c>
      <c r="G2800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800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800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800" t="inlineStr"/>
      <c r="K2800" t="n">
        <v>2363</v>
      </c>
      <c r="L2800" t="n">
        <v>542</v>
      </c>
      <c r="M2800" t="n">
        <v>552</v>
      </c>
      <c r="N2800" t="n">
        <v>541</v>
      </c>
      <c r="O2800" t="inlineStr">
        <is>
          <t>VSYR(541).(542)NIEELQQQNQR</t>
        </is>
      </c>
      <c r="P2800" t="inlineStr">
        <is>
          <t>VSYRNIEE</t>
        </is>
      </c>
      <c r="Q2800" t="inlineStr">
        <is>
          <t>Internal</t>
        </is>
      </c>
      <c r="R2800" t="inlineStr"/>
      <c r="S2800" t="inlineStr">
        <is>
          <t>S01.151</t>
        </is>
      </c>
      <c r="T2800" t="inlineStr">
        <is>
          <t>trypsin 1</t>
        </is>
      </c>
    </row>
    <row r="2801">
      <c r="A2801" s="1" t="n">
        <v>2799</v>
      </c>
      <c r="B2801" t="inlineStr">
        <is>
          <t>NIEELQQQNQR</t>
        </is>
      </c>
      <c r="C2801" t="inlineStr">
        <is>
          <t>P12270</t>
        </is>
      </c>
      <c r="D2801" t="inlineStr">
        <is>
          <t>TPR_HUMAN</t>
        </is>
      </c>
      <c r="E2801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2801" t="inlineStr">
        <is>
          <t>RecName: Full=Nucleoprotein TPR; AltName: Full=Megator; AltName: Full=NPC-associated intranuclear protein; AltName: Full=Translocated promoter region protein;</t>
        </is>
      </c>
      <c r="G2801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2801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2801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2801" t="inlineStr"/>
      <c r="K2801" t="n">
        <v>2363</v>
      </c>
      <c r="L2801" t="n">
        <v>542</v>
      </c>
      <c r="M2801" t="n">
        <v>552</v>
      </c>
      <c r="N2801" t="n">
        <v>541</v>
      </c>
      <c r="O2801" t="inlineStr">
        <is>
          <t>VSYR(541).(542)NIEELQQQNQR</t>
        </is>
      </c>
      <c r="P2801" t="inlineStr">
        <is>
          <t>VSYRNIEE</t>
        </is>
      </c>
      <c r="Q2801" t="inlineStr">
        <is>
          <t>Internal</t>
        </is>
      </c>
      <c r="R2801" t="inlineStr"/>
      <c r="S2801" t="inlineStr">
        <is>
          <t>S01.151</t>
        </is>
      </c>
      <c r="T2801" t="inlineStr">
        <is>
          <t>trypsin 1</t>
        </is>
      </c>
    </row>
    <row r="2802">
      <c r="A2802" s="1" t="n">
        <v>2800</v>
      </c>
      <c r="B2802" t="inlineStr">
        <is>
          <t>SLAWDVPAAEDFPNGSGSPSAAIYNIDTSSESPDHYLVDHTLDGR</t>
        </is>
      </c>
      <c r="C2802" t="inlineStr">
        <is>
          <t>P49327</t>
        </is>
      </c>
      <c r="D2802" t="inlineStr">
        <is>
          <t>FAS_HUMAN</t>
        </is>
      </c>
      <c r="E280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80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80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80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80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802" t="inlineStr"/>
      <c r="K2802" t="n">
        <v>2511</v>
      </c>
      <c r="L2802" t="n">
        <v>839</v>
      </c>
      <c r="M2802" t="n">
        <v>883</v>
      </c>
      <c r="N2802" t="n">
        <v>838</v>
      </c>
      <c r="O2802" t="inlineStr">
        <is>
          <t>KWDH(838).(839)SLAWDVPAAEDFPNGSGSPSAAIYNIDTSSESPDHYLVDHTLDGR</t>
        </is>
      </c>
      <c r="P2802" t="inlineStr">
        <is>
          <t>KWDHSLAW</t>
        </is>
      </c>
      <c r="Q2802" t="inlineStr">
        <is>
          <t>Internal</t>
        </is>
      </c>
      <c r="R2802" t="inlineStr"/>
      <c r="S2802" t="inlineStr"/>
      <c r="T2802" t="inlineStr"/>
    </row>
    <row r="2803">
      <c r="A2803" s="1" t="n">
        <v>2801</v>
      </c>
      <c r="B2803" t="inlineStr">
        <is>
          <t>NIELICQENEGENDPVLQR</t>
        </is>
      </c>
      <c r="C2803" t="inlineStr">
        <is>
          <t>Q15691</t>
        </is>
      </c>
      <c r="D2803" t="inlineStr">
        <is>
          <t>MARE1_HUMAN</t>
        </is>
      </c>
      <c r="E2803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2803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2803" t="inlineStr">
        <is>
          <t>3D-structure|Acetylation|Cell cycle|Cell division|Cytoplasm|Cytoskeleton|Direct protein sequencing|Golgi apparatus|Microtubule|Mitosis|Phosphoprotein|Reference proteome</t>
        </is>
      </c>
      <c r="H2803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2803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2803" t="inlineStr"/>
      <c r="K2803" t="n">
        <v>268</v>
      </c>
      <c r="L2803" t="n">
        <v>223</v>
      </c>
      <c r="M2803" t="n">
        <v>241</v>
      </c>
      <c r="N2803" t="n">
        <v>222</v>
      </c>
      <c r="O2803" t="inlineStr">
        <is>
          <t>GKLR(222).(223)NIELICQENEGENDPVLQR</t>
        </is>
      </c>
      <c r="P2803" t="inlineStr">
        <is>
          <t>GKLRNIEL</t>
        </is>
      </c>
      <c r="Q2803" t="inlineStr">
        <is>
          <t>Internal</t>
        </is>
      </c>
      <c r="R2803" t="inlineStr"/>
      <c r="S2803" t="inlineStr">
        <is>
          <t>S01.151</t>
        </is>
      </c>
      <c r="T2803" t="inlineStr">
        <is>
          <t>trypsin 1</t>
        </is>
      </c>
    </row>
    <row r="2804">
      <c r="A2804" s="1" t="n">
        <v>2802</v>
      </c>
      <c r="B2804" t="inlineStr">
        <is>
          <t>NIELICQENEGENDPVLQR</t>
        </is>
      </c>
      <c r="C2804" t="inlineStr">
        <is>
          <t>Q15691</t>
        </is>
      </c>
      <c r="D2804" t="inlineStr">
        <is>
          <t>MARE1_HUMAN</t>
        </is>
      </c>
      <c r="E2804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2804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2804" t="inlineStr">
        <is>
          <t>3D-structure|Acetylation|Cell cycle|Cell division|Cytoplasm|Cytoskeleton|Direct protein sequencing|Golgi apparatus|Microtubule|Mitosis|Phosphoprotein|Reference proteome</t>
        </is>
      </c>
      <c r="H2804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2804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2804" t="inlineStr"/>
      <c r="K2804" t="n">
        <v>268</v>
      </c>
      <c r="L2804" t="n">
        <v>223</v>
      </c>
      <c r="M2804" t="n">
        <v>241</v>
      </c>
      <c r="N2804" t="n">
        <v>222</v>
      </c>
      <c r="O2804" t="inlineStr">
        <is>
          <t>GKLR(222).(223)NIELICQENEGENDPVLQR</t>
        </is>
      </c>
      <c r="P2804" t="inlineStr">
        <is>
          <t>GKLRNIEL</t>
        </is>
      </c>
      <c r="Q2804" t="inlineStr">
        <is>
          <t>Internal</t>
        </is>
      </c>
      <c r="R2804" t="inlineStr"/>
      <c r="S2804" t="inlineStr">
        <is>
          <t>S01.151</t>
        </is>
      </c>
      <c r="T2804" t="inlineStr">
        <is>
          <t>trypsin 1</t>
        </is>
      </c>
    </row>
    <row r="2805">
      <c r="A2805" s="1" t="n">
        <v>2803</v>
      </c>
      <c r="B2805" t="inlineStr">
        <is>
          <t>NLEALALDLMEPEQAVDLTLPKVEAM</t>
        </is>
      </c>
      <c r="C2805" t="inlineStr">
        <is>
          <t>P12956</t>
        </is>
      </c>
      <c r="D2805" t="inlineStr">
        <is>
          <t>XRCC6_HUMAN</t>
        </is>
      </c>
      <c r="E2805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2805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2805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2805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2805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2805" t="inlineStr"/>
      <c r="K2805" t="n">
        <v>609</v>
      </c>
      <c r="L2805" t="n">
        <v>489</v>
      </c>
      <c r="M2805" t="n">
        <v>514</v>
      </c>
      <c r="N2805" t="n">
        <v>488</v>
      </c>
      <c r="O2805" t="inlineStr">
        <is>
          <t>QHFR(488).(489)NLEALALDLMEPEQAVDLTLPKVEAM</t>
        </is>
      </c>
      <c r="P2805" t="inlineStr">
        <is>
          <t>QHFRNLEA</t>
        </is>
      </c>
      <c r="Q2805" t="inlineStr">
        <is>
          <t>Internal</t>
        </is>
      </c>
      <c r="R2805" t="inlineStr"/>
      <c r="S2805" t="inlineStr">
        <is>
          <t>S01.151</t>
        </is>
      </c>
      <c r="T2805" t="inlineStr">
        <is>
          <t>trypsin 1</t>
        </is>
      </c>
    </row>
    <row r="2806">
      <c r="A2806" s="1" t="n">
        <v>2804</v>
      </c>
      <c r="B2806" t="inlineStr">
        <is>
          <t>NKSTESLQANVQR</t>
        </is>
      </c>
      <c r="C2806" t="inlineStr">
        <is>
          <t>P26373</t>
        </is>
      </c>
      <c r="D2806" t="inlineStr">
        <is>
          <t>RL13_HUMAN</t>
        </is>
      </c>
      <c r="E2806" t="inlineStr">
        <is>
          <t>MAPSRNGMVLKPHFHKDWQRRVATWFNQPARKIRRRKARQAKARRIAPRPASGPIRPIVRCPTVRYHTKVRAGRGFSLEELRVAGIHKKVARTIGISVDPRRRNKSTESLQANVQRLKEYRSKLILFPRKPSAPKKGDSSAEELKLATQLTGPVMPVRNVYKKEKARVITEEEKNFKAFASLRMARANARLFGIRAKRAKEAAEQDVEKKK</t>
        </is>
      </c>
      <c r="F2806" t="inlineStr">
        <is>
          <t>RecName: Full=Large ribosomal subunit protein eL13 {ECO:0000303|PubMed:24524803}; AltName: Full=60S ribosomal protein L13; AltName: Full=Breast basic conserved protein 1;</t>
        </is>
      </c>
      <c r="G2806" t="inlineStr">
        <is>
          <t>3D-structure|Acetylation|Alternative splicing|Cytoplasm|Disease variant|Dwarfism|Isopeptide bond|Phosphoprotein|Reference proteome|Ribonucleoprotein|Ribosomal protein|Ubl conjugation</t>
        </is>
      </c>
      <c r="H2806" t="inlineStr">
        <is>
          <t>GO:0005737|GO:0005829|GO:0022625|GO:0022626|GO:0005783|GO:0016020|GO:0005730|GO:0005634|GO:0045202|GO:0003723|GO:0003735|GO:0001824|GO:0060348|GO:0002181|GO:0006412</t>
        </is>
      </c>
      <c r="I2806" t="inlineStr">
        <is>
          <t>C:cytoplasm|C:cytosol|C:cytosolic large ribosomal subunit|C:cytosolic ribosome|C:endoplasmic reticulum|C:membrane|C:nucleolus|C:nucleus|C:synapse|F:RNA binding|F:structural constituent of ribosome|P:blastocyst development|P:bone development|P:cytoplasmic translation|P:translation</t>
        </is>
      </c>
      <c r="J2806" t="inlineStr"/>
      <c r="K2806" t="n">
        <v>211</v>
      </c>
      <c r="L2806" t="n">
        <v>104</v>
      </c>
      <c r="M2806" t="n">
        <v>116</v>
      </c>
      <c r="N2806" t="n">
        <v>103</v>
      </c>
      <c r="O2806" t="inlineStr">
        <is>
          <t>PRRR(103).(104)NKSTESLQANVQR</t>
        </is>
      </c>
      <c r="P2806" t="inlineStr">
        <is>
          <t>PRRRNKST</t>
        </is>
      </c>
      <c r="Q2806" t="inlineStr">
        <is>
          <t>Internal</t>
        </is>
      </c>
      <c r="R2806" t="inlineStr"/>
      <c r="S2806" t="inlineStr"/>
      <c r="T2806" t="inlineStr"/>
    </row>
    <row r="2807">
      <c r="A2807" s="1" t="n">
        <v>2805</v>
      </c>
      <c r="B2807" t="inlineStr">
        <is>
          <t>SLDALSKEGIVALR</t>
        </is>
      </c>
      <c r="C2807" t="inlineStr">
        <is>
          <t>P40227</t>
        </is>
      </c>
      <c r="D2807" t="inlineStr">
        <is>
          <t>TCPZ_HUMAN</t>
        </is>
      </c>
      <c r="E2807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2807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2807" t="inlineStr">
        <is>
          <t>3D-structure|Acetylation|Alternative splicing|ATP-binding|Chaperone|Cytoplasm|Direct protein sequencing|Isopeptide bond|Nucleotide-binding|Phosphoprotein|Reference proteome|Ubl conjugation</t>
        </is>
      </c>
      <c r="H2807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2807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807" t="inlineStr"/>
      <c r="K2807" t="n">
        <v>531</v>
      </c>
      <c r="L2807" t="n">
        <v>301</v>
      </c>
      <c r="M2807" t="n">
        <v>314</v>
      </c>
      <c r="N2807" t="n">
        <v>300</v>
      </c>
      <c r="O2807" t="inlineStr">
        <is>
          <t>IDPF(300).(301)SLDALSKEGIVALR</t>
        </is>
      </c>
      <c r="P2807" t="inlineStr">
        <is>
          <t>IDPFSLDA</t>
        </is>
      </c>
      <c r="Q2807" t="inlineStr">
        <is>
          <t>Internal</t>
        </is>
      </c>
      <c r="R2807" t="inlineStr"/>
      <c r="S2807" t="inlineStr"/>
      <c r="T2807" t="inlineStr"/>
    </row>
    <row r="2808">
      <c r="A2808" s="1" t="n">
        <v>2806</v>
      </c>
      <c r="B2808" t="inlineStr">
        <is>
          <t>SLDLDISKTNVNGGAIALGHPLGGSGSR</t>
        </is>
      </c>
      <c r="C2808" t="inlineStr">
        <is>
          <t>P42765</t>
        </is>
      </c>
      <c r="D2808" t="inlineStr">
        <is>
          <t>THIM_HUMAN</t>
        </is>
      </c>
      <c r="E2808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2808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2808" t="inlineStr">
        <is>
          <t>3D-structure|Acetylation|Acyltransferase|Direct protein sequencing|Fatty acid metabolism|Hydrolase|Lipid metabolism|Mitochondrion|Phosphoprotein|Reference proteome|Transferase|Transit peptide</t>
        </is>
      </c>
      <c r="H2808" t="inlineStr">
        <is>
          <t>GO:0005759|GO:0005739|GO:0003985|GO:0003988|GO:0003986|GO:0047617|GO:0102991|GO:0016290|GO:0003723|GO:0071456|GO:0006695|GO:0006635|GO:1902109|GO:1901029</t>
        </is>
      </c>
      <c r="I2808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2808" t="inlineStr"/>
      <c r="K2808" t="n">
        <v>397</v>
      </c>
      <c r="L2808" t="n">
        <v>333</v>
      </c>
      <c r="M2808" t="n">
        <v>360</v>
      </c>
      <c r="N2808" t="n">
        <v>332</v>
      </c>
      <c r="O2808" t="inlineStr">
        <is>
          <t>AVER(332).(333)SLDLDISKTNVNGGAIALGHPLGGSGSR</t>
        </is>
      </c>
      <c r="P2808" t="inlineStr">
        <is>
          <t>AVERSLDL</t>
        </is>
      </c>
      <c r="Q2808" t="inlineStr">
        <is>
          <t>Internal</t>
        </is>
      </c>
      <c r="R2808" t="inlineStr"/>
      <c r="S2808" t="inlineStr"/>
      <c r="T2808" t="inlineStr"/>
    </row>
    <row r="2809">
      <c r="A2809" s="1" t="n">
        <v>2807</v>
      </c>
      <c r="B2809" t="inlineStr">
        <is>
          <t>NKTGAAPIIDVVR</t>
        </is>
      </c>
      <c r="C2809" t="inlineStr">
        <is>
          <t>P46776</t>
        </is>
      </c>
      <c r="D2809" t="inlineStr">
        <is>
          <t>RL27A_HUMAN</t>
        </is>
      </c>
      <c r="E2809" t="inlineStr">
        <is>
          <t>MPSRLRKTRKLRGHVSHGHGRIGKHRKHPGGRGNAGGLHHHRINFDKYHPGYFGKVGMKHYHLKRNQSFCPTVNLDKLWTLVSEQTRVNAAKNKTGAAPIIDVVRSGYYKVLGKGKLPKQPVIVKAKFFSRRAEEKIKSVGGACVLVA</t>
        </is>
      </c>
      <c r="F2809" t="inlineStr">
        <is>
          <t>RecName: Full=Large ribosomal subunit protein uL15 {ECO:0000303|PubMed:24524803}; AltName: Full=60S ribosomal protein L27a;</t>
        </is>
      </c>
      <c r="G2809" t="inlineStr">
        <is>
          <t>3D-structure|Acetylation|Cytoplasm|Hydroxylation|Phosphoprotein|Reference proteome|Ribonucleoprotein|Ribosomal protein</t>
        </is>
      </c>
      <c r="H2809" t="inlineStr">
        <is>
          <t>GO:0005737|GO:0005829|GO:0022625|GO:0022626|GO:0005783|GO:0016020|GO:0003723|GO:0003735|GO:0002181|GO:0006412</t>
        </is>
      </c>
      <c r="I2809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2809" t="inlineStr"/>
      <c r="K2809" t="n">
        <v>148</v>
      </c>
      <c r="L2809" t="n">
        <v>93</v>
      </c>
      <c r="M2809" t="n">
        <v>105</v>
      </c>
      <c r="N2809" t="n">
        <v>92</v>
      </c>
      <c r="O2809" t="inlineStr">
        <is>
          <t>NAAK(92).(93)NKTGAAPIIDVVR</t>
        </is>
      </c>
      <c r="P2809" t="inlineStr">
        <is>
          <t>NAAKNKTG</t>
        </is>
      </c>
      <c r="Q2809" t="inlineStr">
        <is>
          <t>Internal</t>
        </is>
      </c>
      <c r="R2809" t="inlineStr"/>
      <c r="S2809" t="inlineStr"/>
      <c r="T2809" t="inlineStr"/>
    </row>
    <row r="2810">
      <c r="A2810" s="1" t="n">
        <v>2808</v>
      </c>
      <c r="B2810" t="inlineStr">
        <is>
          <t>NIAFFSTNCVEGTAR</t>
        </is>
      </c>
      <c r="C2810" t="inlineStr">
        <is>
          <t>P05023</t>
        </is>
      </c>
      <c r="D2810" t="inlineStr">
        <is>
          <t>AT1A1_HUMAN</t>
        </is>
      </c>
      <c r="E2810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2810" t="inlineStr">
        <is>
          <t>RecName: Full=Sodium/potassium-transporting ATPase subunit alpha-1; Short=Na(+)/K(+) ATPase alpha-1 subunit; EC=7.2.2.13; AltName: Full=Sodium pump subunit alpha-1; Flags: Precursor;</t>
        </is>
      </c>
      <c r="G2810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2810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2810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2810" t="inlineStr"/>
      <c r="K2810" t="n">
        <v>1023</v>
      </c>
      <c r="L2810" t="n">
        <v>241</v>
      </c>
      <c r="M2810" t="n">
        <v>255</v>
      </c>
      <c r="N2810" t="n">
        <v>240</v>
      </c>
      <c r="O2810" t="inlineStr">
        <is>
          <t>LETR(240).(241)NIAFFSTNCVEGTAR</t>
        </is>
      </c>
      <c r="P2810" t="inlineStr">
        <is>
          <t>LETRNIAF</t>
        </is>
      </c>
      <c r="Q2810" t="inlineStr">
        <is>
          <t>Internal</t>
        </is>
      </c>
      <c r="R2810" t="inlineStr"/>
      <c r="S2810" t="inlineStr"/>
      <c r="T2810" t="inlineStr"/>
    </row>
    <row r="2811">
      <c r="A2811" s="1" t="n">
        <v>2809</v>
      </c>
      <c r="B2811" t="inlineStr">
        <is>
          <t>NLALCPANHAPLQEAAVIPR</t>
        </is>
      </c>
      <c r="C2811" t="inlineStr">
        <is>
          <t>P14923</t>
        </is>
      </c>
      <c r="D2811" t="inlineStr">
        <is>
          <t>PLAK_HUMAN</t>
        </is>
      </c>
      <c r="E2811" t="inlineStr">
        <is>
          <t>MEVMNLMEQPIKVTEWQQTYTYDSGIHSGANTCVPSVSSKGIMEEDEACGRQYTLKKTTTYTQGVPPSQGDLEYQMSTTARAKRVREAMCPGVSGEDSSLLLATQVEGQATNLQRLAEPSQLLKSAIVHLINYQDDAELATRALPELTKLLNDEDPVVVTKAAMIVNQLSKKEASRRALMGSPQLVAAVVRTMQNTSDLDTARCTTSILHNLSHHREGLLAIFKSGGIPALVRMLSSPVESVLFYAITTLHNLLLYQEGAKMAVRLADGLQKMVPLLNKNNPKFLAITTDCLQLLAYGNQESKLIILANGGPQALVQIMRNYSYEKLLWTTSRVLKVLSVCPSNKPAIVEAGGMQALGKHLTSNSPRLVQNCLWTLRNLSDVATKQEGLESVLKILVNQLSVDDVNVLTCATGTLSNLTCNNSKNKTLVTQNSGVEALIHAILRAGDKDDITEPAVCALRHLTSRHPEAEMAQNSVRLNYGIPAIVKLLNQPNQWPLVKATIGLIRNLALCPANHAPLQEAAVIPRLVQLLVKAHQDAQRHVAAGTQQPYTDGVRMEEIVEGCTGALHILARDPMNRMEIFRLNTIPLFVQLLYSSVENIQRVAAGVLCELAQDKEAADAIDAEGASAPLMELLHSRNEGTATYAAAVLFRISEDKNPDYRKRVSVELTNSLFKHDPAAWEAAQSMIPINEPYGDDMDATYRPMYSSDVPLDPLEMHMDMDGDYPIDTYSDGLRPPYPTADHMLA</t>
        </is>
      </c>
      <c r="F2811" t="inlineStr">
        <is>
          <t>RecName: Full=Junction plakoglobin; AltName: Full=Catenin gamma; AltName: Full=Desmoplakin III; AltName: Full=Desmoplakin-3;</t>
        </is>
      </c>
      <c r="G2811" t="inlineStr">
        <is>
          <t>3D-structure|Acetylation|Cardiomyopathy|Cell adhesion|Cell junction|Cytoplasm|Cytoskeleton|Direct protein sequencing|Disease variant|Glycoprotein|Membrane|Palmoplantar keratoderma|Phosphoprotein|Reference proteome|Repeat</t>
        </is>
      </c>
      <c r="H2811" t="inlineStr">
        <is>
          <t>GO:0005912|GO:0016342|GO:0005911|GO:0001533|GO:0005737|GO:0009898|GO:0005856|GO:0005829|GO:0030057|GO:0070062|GO:0005576|GO:1904813|GO:0005925|GO:0071665|GO:0014704|GO:0005882|GO:0005634|GO:0005886|GO:0032993|GO:0035580|GO:0030018|GO:0005915|GO:0045294|GO:0045296|GO:0050839|GO:0086083|GO:0106006|GO:0140297|GO:0042803|GO:0019903|GO:0005198|GO:0003713|GO:0086073|GO:0060070|GO:0016477|GO:0098609|GO:0071681|GO:0002159|GO:0050982|GO:0071603|GO:0043537|GO:0045766|GO:0090263|GO:0001954|GO:0051091|GO:0042307|GO:0045944|GO:0072659|GO:0042127|GO:0086091|GO:0098911|GO:0043588</t>
        </is>
      </c>
      <c r="I2811" t="inlineStr">
        <is>
          <t>C:adherens junction|C:catenin complex|C:cell-cell junction|C:cornified envelope|C:cytoplasm|C:cytoplasmic side of plasma membrane|C:cytoskeleton|C:cytosol|C:desmosome|C:extracellular exosome|C:extracellular region|C:ficolin-1-rich granule lumen|C:focal adhesion|C:gamma-catenin-TCF7L2 complex|C:intercalated disc|C:intermediate filament|C:nucleus|C:plasma membrane|C:protein-DNA complex|C:specific granule lumen|C:Z disc|C:zonula adherens|F:alpha-catenin binding|F:cadherin binding|F:cell adhesion molecule binding|F:cell adhesive protein binding involved in bundle of His cell-Purkinje myocyte communication|F:cytoskeletal protein-membrane anchor activity|F:DNA-binding transcription factor binding|F:protein homodimerization activity|F:protein phosphatase binding|F:structural molecule activity|F:transcription coactivator activity|P:bundle of His cell-Purkinje myocyte adhesion involved in cell communication|P:canonical Wnt signaling pathway|P:cell migration|P:cell-cell adhesion|P:cellular response to indole-3-methanol|P:desmosome assembly|P:detection of mechanical stimulus|P:endothelial cell-cell adhesion|P:negative regulation of blood vessel endothelial cell migration|P:positive regulation of angiogenesis|P:positive regulation of canonical Wnt signaling pathway|P:positive regulation of cell-matrix adhesion|P:positive regulation of DNA-binding transcription factor activity|P:positive regulation of protein import into nucleus|P:positive regulation of transcription by RNA polymerase II|P:protein localization to plasma membrane|P:regulation of cell population proliferation|P:regulation of heart rate by cardiac conduction|P:regulation of ventricular cardiac muscle cell action potential|P:skin development</t>
        </is>
      </c>
      <c r="J2811" t="inlineStr"/>
      <c r="K2811" t="n">
        <v>745</v>
      </c>
      <c r="L2811" t="n">
        <v>507</v>
      </c>
      <c r="M2811" t="n">
        <v>526</v>
      </c>
      <c r="N2811" t="n">
        <v>506</v>
      </c>
      <c r="O2811" t="inlineStr">
        <is>
          <t>GLIR(506).(507)NLALCPANHAPLQEAAVIPR</t>
        </is>
      </c>
      <c r="P2811" t="inlineStr">
        <is>
          <t>GLIRNLAL</t>
        </is>
      </c>
      <c r="Q2811" t="inlineStr">
        <is>
          <t>Internal</t>
        </is>
      </c>
      <c r="R2811" t="inlineStr"/>
      <c r="S2811" t="inlineStr"/>
      <c r="T2811" t="inlineStr"/>
    </row>
    <row r="2812">
      <c r="A2812" s="1" t="n">
        <v>2810</v>
      </c>
      <c r="B2812" t="inlineStr">
        <is>
          <t>NLAMEATYINHNFSQQCLR</t>
        </is>
      </c>
      <c r="C2812" t="inlineStr">
        <is>
          <t>O15371</t>
        </is>
      </c>
      <c r="D2812" t="inlineStr">
        <is>
          <t>EIF3D_HUMAN</t>
        </is>
      </c>
      <c r="E2812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2812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2812" t="inlineStr">
        <is>
          <t>3D-structure|Acetylation|Alternative splicing|Cytoplasm|Host-virus interaction|Initiation factor|Phosphoprotein|Protein biosynthesis|Reference proteome|RNA-binding</t>
        </is>
      </c>
      <c r="H2812" t="inlineStr">
        <is>
          <t>GO:0005829|GO:0016282|GO:0033290|GO:0005852|GO:0071541|GO:0016020|GO:0045202|GO:0098808|GO:0003723|GO:0003743|GO:0002191|GO:0001732|GO:0075522|GO:1902416|GO:0045727|GO:0006413|GO:0075525</t>
        </is>
      </c>
      <c r="I2812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2812" t="inlineStr"/>
      <c r="K2812" t="n">
        <v>548</v>
      </c>
      <c r="L2812" t="n">
        <v>311</v>
      </c>
      <c r="M2812" t="n">
        <v>329</v>
      </c>
      <c r="N2812" t="n">
        <v>310</v>
      </c>
      <c r="O2812" t="inlineStr">
        <is>
          <t>NSPR(310).(311)NLAMEATYINHNFSQQCLR</t>
        </is>
      </c>
      <c r="P2812" t="inlineStr">
        <is>
          <t>NSPRNLAM</t>
        </is>
      </c>
      <c r="Q2812" t="inlineStr">
        <is>
          <t>Internal</t>
        </is>
      </c>
      <c r="R2812" t="inlineStr"/>
      <c r="S2812" t="inlineStr">
        <is>
          <t>S01.151</t>
        </is>
      </c>
      <c r="T2812" t="inlineStr">
        <is>
          <t>trypsin 1</t>
        </is>
      </c>
    </row>
    <row r="2813">
      <c r="A2813" s="1" t="n">
        <v>2811</v>
      </c>
      <c r="B2813" t="inlineStr">
        <is>
          <t>NLAMEATYINHNFSQQCLR</t>
        </is>
      </c>
      <c r="C2813" t="inlineStr">
        <is>
          <t>O15371</t>
        </is>
      </c>
      <c r="D2813" t="inlineStr">
        <is>
          <t>EIF3D_HUMAN</t>
        </is>
      </c>
      <c r="E2813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2813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2813" t="inlineStr">
        <is>
          <t>3D-structure|Acetylation|Alternative splicing|Cytoplasm|Host-virus interaction|Initiation factor|Phosphoprotein|Protein biosynthesis|Reference proteome|RNA-binding</t>
        </is>
      </c>
      <c r="H2813" t="inlineStr">
        <is>
          <t>GO:0005829|GO:0016282|GO:0033290|GO:0005852|GO:0071541|GO:0016020|GO:0045202|GO:0098808|GO:0003723|GO:0003743|GO:0002191|GO:0001732|GO:0075522|GO:1902416|GO:0045727|GO:0006413|GO:0075525</t>
        </is>
      </c>
      <c r="I2813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2813" t="inlineStr"/>
      <c r="K2813" t="n">
        <v>548</v>
      </c>
      <c r="L2813" t="n">
        <v>311</v>
      </c>
      <c r="M2813" t="n">
        <v>329</v>
      </c>
      <c r="N2813" t="n">
        <v>310</v>
      </c>
      <c r="O2813" t="inlineStr">
        <is>
          <t>NSPR(310).(311)NLAMEATYINHNFSQQCLR</t>
        </is>
      </c>
      <c r="P2813" t="inlineStr">
        <is>
          <t>NSPRNLAM</t>
        </is>
      </c>
      <c r="Q2813" t="inlineStr">
        <is>
          <t>Internal</t>
        </is>
      </c>
      <c r="R2813" t="inlineStr"/>
      <c r="S2813" t="inlineStr">
        <is>
          <t>S01.151</t>
        </is>
      </c>
      <c r="T2813" t="inlineStr">
        <is>
          <t>trypsin 1</t>
        </is>
      </c>
    </row>
    <row r="2814">
      <c r="A2814" s="1" t="n">
        <v>2812</v>
      </c>
      <c r="B2814" t="inlineStr">
        <is>
          <t>NLAMEATYINHNFSQQCLR</t>
        </is>
      </c>
      <c r="C2814" t="inlineStr">
        <is>
          <t>O15371</t>
        </is>
      </c>
      <c r="D2814" t="inlineStr">
        <is>
          <t>EIF3D_HUMAN</t>
        </is>
      </c>
      <c r="E2814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2814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2814" t="inlineStr">
        <is>
          <t>3D-structure|Acetylation|Alternative splicing|Cytoplasm|Host-virus interaction|Initiation factor|Phosphoprotein|Protein biosynthesis|Reference proteome|RNA-binding</t>
        </is>
      </c>
      <c r="H2814" t="inlineStr">
        <is>
          <t>GO:0005829|GO:0016282|GO:0033290|GO:0005852|GO:0071541|GO:0016020|GO:0045202|GO:0098808|GO:0003723|GO:0003743|GO:0002191|GO:0001732|GO:0075522|GO:1902416|GO:0045727|GO:0006413|GO:0075525</t>
        </is>
      </c>
      <c r="I2814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2814" t="inlineStr"/>
      <c r="K2814" t="n">
        <v>548</v>
      </c>
      <c r="L2814" t="n">
        <v>311</v>
      </c>
      <c r="M2814" t="n">
        <v>329</v>
      </c>
      <c r="N2814" t="n">
        <v>310</v>
      </c>
      <c r="O2814" t="inlineStr">
        <is>
          <t>NSPR(310).(311)NLAMEATYINHNFSQQCLR</t>
        </is>
      </c>
      <c r="P2814" t="inlineStr">
        <is>
          <t>NSPRNLAM</t>
        </is>
      </c>
      <c r="Q2814" t="inlineStr">
        <is>
          <t>Internal</t>
        </is>
      </c>
      <c r="R2814" t="inlineStr"/>
      <c r="S2814" t="inlineStr">
        <is>
          <t>S01.151</t>
        </is>
      </c>
      <c r="T2814" t="inlineStr">
        <is>
          <t>trypsin 1</t>
        </is>
      </c>
    </row>
    <row r="2815">
      <c r="A2815" s="1" t="n">
        <v>2813</v>
      </c>
      <c r="B2815" t="inlineStr">
        <is>
          <t>SLDLDISKTNVNGGAIALGHPLGGSGSR</t>
        </is>
      </c>
      <c r="C2815" t="inlineStr">
        <is>
          <t>P42765</t>
        </is>
      </c>
      <c r="D2815" t="inlineStr">
        <is>
          <t>THIM_HUMAN</t>
        </is>
      </c>
      <c r="E2815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2815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2815" t="inlineStr">
        <is>
          <t>3D-structure|Acetylation|Acyltransferase|Direct protein sequencing|Fatty acid metabolism|Hydrolase|Lipid metabolism|Mitochondrion|Phosphoprotein|Reference proteome|Transferase|Transit peptide</t>
        </is>
      </c>
      <c r="H2815" t="inlineStr">
        <is>
          <t>GO:0005759|GO:0005739|GO:0003985|GO:0003988|GO:0003986|GO:0047617|GO:0102991|GO:0016290|GO:0003723|GO:0071456|GO:0006695|GO:0006635|GO:1902109|GO:1901029</t>
        </is>
      </c>
      <c r="I2815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2815" t="inlineStr"/>
      <c r="K2815" t="n">
        <v>397</v>
      </c>
      <c r="L2815" t="n">
        <v>333</v>
      </c>
      <c r="M2815" t="n">
        <v>360</v>
      </c>
      <c r="N2815" t="n">
        <v>332</v>
      </c>
      <c r="O2815" t="inlineStr">
        <is>
          <t>AVER(332).(333)SLDLDISKTNVNGGAIALGHPLGGSGSR</t>
        </is>
      </c>
      <c r="P2815" t="inlineStr">
        <is>
          <t>AVERSLDL</t>
        </is>
      </c>
      <c r="Q2815" t="inlineStr">
        <is>
          <t>Internal</t>
        </is>
      </c>
      <c r="R2815" t="inlineStr"/>
      <c r="S2815" t="inlineStr"/>
      <c r="T2815" t="inlineStr"/>
    </row>
    <row r="2816">
      <c r="A2816" s="1" t="n">
        <v>2814</v>
      </c>
      <c r="B2816" t="inlineStr">
        <is>
          <t>NLAMGVNLTSMSKILKCAGNEDIITLR</t>
        </is>
      </c>
      <c r="C2816" t="inlineStr">
        <is>
          <t>P12004</t>
        </is>
      </c>
      <c r="D2816" t="inlineStr">
        <is>
          <t>PCNA_HUMAN</t>
        </is>
      </c>
      <c r="E2816" t="inlineStr">
        <is>
          <t>MFEARLVQGSILKKVLEALKDLINEACWDISSSGVNLQSMDSSHVSLVQLTLRSEGFDTYRCDRNLAMGVNLTSMSKILKCAGNEDIITLRAEDNADTLALVFEAPNQEKVSDYEMKLMDLDVEQLGIPEQEYSCVVKMPSGEFARICRDLSHIGDAVVISCAKDGVKFSASGELGNGNIKLSQTSNVDKEEEAVTIEMNEPVQLTFALRYLNFFTKATPLSSTVTLSMSADVPLVVEYKIADMGHLKYYLAPKIEDEEGS</t>
        </is>
      </c>
      <c r="F2816" t="inlineStr">
        <is>
          <t>RecName: Full=Proliferating cell nuclear antigen; Short=PCNA; AltName: Full=Cyclin;</t>
        </is>
      </c>
      <c r="G2816" t="inlineStr">
        <is>
          <t>3D-structure|Acetylation|Deafness|Direct protein sequencing|Disease variant|DNA damage|DNA repair|DNA replication|DNA-binding|Dwarfism|Host-virus interaction|Isopeptide bond|Methylation|Neurodegeneration|Nucleus|Phosphoprotein|Reference proteome|Ubl conjugation</t>
        </is>
      </c>
      <c r="H2816" t="inlineStr">
        <is>
          <t>GO:0005813|GO:0000785|GO:0000781|GO:0000307|GO:0070062|GO:0001673|GO:0016604|GO:0005652|GO:0043596|GO:0005654|GO:0005634|GO:0043626|GO:0070557|GO:0005657|GO:0030894|GO:0003682|GO:0003684|GO:0032139|GO:0070182|GO:0030337|GO:0019899|GO:0035035|GO:0042802|GO:0032405|GO:0030331|GO:0044877|GO:0000701|GO:0030971|GO:0006287|GO:0070301|GO:0034644|GO:0071466|GO:0030855|GO:0044849|GO:0007507|GO:0006272|GO:0097421|GO:0006298|GO:1902990|GO:0000122|GO:0032077|GO:0045739|GO:0045740|GO:1900264|GO:0031297|GO:0046686|GO:0071548|GO:0032355|GO:1902065|GO:0019985</t>
        </is>
      </c>
      <c r="I2816" t="inlineStr">
        <is>
          <t>C:centrosome|C:chromatin|C:chromosome, telomeric region|C:cyclin-dependent protein kinase holoenzyme complex|C:extracellular exosome|C:male germ cell nucleus|C:nuclear body|C:nuclear lamina|C:nuclear replication fork|C:nucleoplasm|C:nucleus|C:PCNA complex|C:PCNA-p21 complex|C:replication fork|C:replisome|F:chromatin binding|F:damaged DNA binding|F:dinucleotide insertion or deletion binding|F:DNA polymerase binding|F:DNA polymerase processivity factor activity|F:enzyme binding|F:histone acetyltransferase binding|F:identical protein binding|F:MutLalpha complex binding|F:nuclear estrogen receptor binding|F:protein-containing complex binding|F:purine-specific mismatch base pair DNA N-glycosylase activity|F:receptor tyrosine kinase binding|P:base-excision repair, gap-filling|P:cellular response to hydrogen peroxide|P:cellular response to UV|P:cellular response to xenobiotic stimulus|P:epithelial cell differentiation|P:estrous cycle|P:heart development|P:leading strand elongation|P:liver regeneration|P:mismatch repair|P:mitotic telomere maintenance via semi-conservative replication|P:negative regulation of transcription by RNA polymerase II|P:positive regulation of deoxyribonuclease activity|P:positive regulation of DNA repair|P:positive regulation of DNA replication|P:positive regulation of DNA-directed DNA polymerase activity|P:replication fork processing|P:response to cadmium ion|P:response to dexamethasone|P:response to estradiol|P:response to L-glutamate|P:translesion synthesis</t>
        </is>
      </c>
      <c r="J2816" t="inlineStr"/>
      <c r="K2816" t="n">
        <v>261</v>
      </c>
      <c r="L2816" t="n">
        <v>65</v>
      </c>
      <c r="M2816" t="n">
        <v>91</v>
      </c>
      <c r="N2816" t="n">
        <v>64</v>
      </c>
      <c r="O2816" t="inlineStr">
        <is>
          <t>RCDR(64).(65)NLAMGVNLTSMSKILKCAGNEDIITLR</t>
        </is>
      </c>
      <c r="P2816" t="inlineStr">
        <is>
          <t>RCDRNLAM</t>
        </is>
      </c>
      <c r="Q2816" t="inlineStr">
        <is>
          <t>Internal</t>
        </is>
      </c>
      <c r="R2816" t="inlineStr"/>
      <c r="S2816" t="inlineStr">
        <is>
          <t>S01.151</t>
        </is>
      </c>
      <c r="T2816" t="inlineStr">
        <is>
          <t>trypsin 1</t>
        </is>
      </c>
    </row>
    <row r="2817">
      <c r="A2817" s="1" t="n">
        <v>2815</v>
      </c>
      <c r="B2817" t="inlineStr">
        <is>
          <t>NLANTVTEEILEKAFSQFGKLER</t>
        </is>
      </c>
      <c r="C2817" t="inlineStr">
        <is>
          <t>O60506</t>
        </is>
      </c>
      <c r="D2817" t="inlineStr">
        <is>
          <t>HNRPQ_HUMAN</t>
        </is>
      </c>
      <c r="E2817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2817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2817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2817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2817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2817" t="inlineStr"/>
      <c r="K2817" t="n">
        <v>623</v>
      </c>
      <c r="L2817" t="n">
        <v>344</v>
      </c>
      <c r="M2817" t="n">
        <v>366</v>
      </c>
      <c r="N2817" t="n">
        <v>343</v>
      </c>
      <c r="O2817" t="inlineStr">
        <is>
          <t>LFVR(343).(344)NLANTVTEEILEKAFSQFGKLER</t>
        </is>
      </c>
      <c r="P2817" t="inlineStr">
        <is>
          <t>LFVRNLAN</t>
        </is>
      </c>
      <c r="Q2817" t="inlineStr">
        <is>
          <t>Internal</t>
        </is>
      </c>
      <c r="R2817" t="inlineStr"/>
      <c r="S2817" t="inlineStr">
        <is>
          <t>S01.151</t>
        </is>
      </c>
      <c r="T2817" t="inlineStr">
        <is>
          <t>trypsin 1</t>
        </is>
      </c>
    </row>
    <row r="2818">
      <c r="A2818" s="1" t="n">
        <v>2816</v>
      </c>
      <c r="B2818" t="inlineStr">
        <is>
          <t>NLANTVTEEILEKAFSQFGKLER</t>
        </is>
      </c>
      <c r="C2818" t="inlineStr">
        <is>
          <t>O60506</t>
        </is>
      </c>
      <c r="D2818" t="inlineStr">
        <is>
          <t>HNRPQ_HUMAN</t>
        </is>
      </c>
      <c r="E2818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2818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2818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2818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2818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2818" t="inlineStr"/>
      <c r="K2818" t="n">
        <v>623</v>
      </c>
      <c r="L2818" t="n">
        <v>344</v>
      </c>
      <c r="M2818" t="n">
        <v>366</v>
      </c>
      <c r="N2818" t="n">
        <v>343</v>
      </c>
      <c r="O2818" t="inlineStr">
        <is>
          <t>LFVR(343).(344)NLANTVTEEILEKAFSQFGKLER</t>
        </is>
      </c>
      <c r="P2818" t="inlineStr">
        <is>
          <t>LFVRNLAN</t>
        </is>
      </c>
      <c r="Q2818" t="inlineStr">
        <is>
          <t>Internal</t>
        </is>
      </c>
      <c r="R2818" t="inlineStr"/>
      <c r="S2818" t="inlineStr">
        <is>
          <t>S01.151</t>
        </is>
      </c>
      <c r="T2818" t="inlineStr">
        <is>
          <t>trypsin 1</t>
        </is>
      </c>
    </row>
    <row r="2819">
      <c r="A2819" s="1" t="n">
        <v>2817</v>
      </c>
      <c r="B2819" t="inlineStr">
        <is>
          <t>NLATTVTEEILEKSFSEFGKLER</t>
        </is>
      </c>
      <c r="C2819" t="inlineStr">
        <is>
          <t>O43390</t>
        </is>
      </c>
      <c r="D2819" t="inlineStr">
        <is>
          <t>HNRPR_HUMAN</t>
        </is>
      </c>
      <c r="E2819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2819" t="inlineStr">
        <is>
          <t>RecName: Full=Heterogeneous nuclear ribonucleoprotein R; Short=hnRNP R;</t>
        </is>
      </c>
      <c r="G2819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2819" t="inlineStr">
        <is>
          <t>GO:0043679|GO:0071013|GO:0030425|GO:0005783|GO:0030426|GO:0005654|GO:0005634|GO:1990904|GO:0005681|GO:0003730|GO:0003729|GO:0003723|GO:0007623|GO:0061157|GO:0006397|GO:0000398</t>
        </is>
      </c>
      <c r="I2819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2819" t="inlineStr"/>
      <c r="K2819" t="n">
        <v>633</v>
      </c>
      <c r="L2819" t="n">
        <v>347</v>
      </c>
      <c r="M2819" t="n">
        <v>369</v>
      </c>
      <c r="N2819" t="n">
        <v>346</v>
      </c>
      <c r="O2819" t="inlineStr">
        <is>
          <t>LFVR(346).(347)NLATTVTEEILEKSFSEFGKLER</t>
        </is>
      </c>
      <c r="P2819" t="inlineStr">
        <is>
          <t>LFVRNLAT</t>
        </is>
      </c>
      <c r="Q2819" t="inlineStr">
        <is>
          <t>Internal</t>
        </is>
      </c>
      <c r="R2819" t="inlineStr"/>
      <c r="S2819" t="inlineStr"/>
      <c r="T2819" t="inlineStr"/>
    </row>
    <row r="2820">
      <c r="A2820" s="1" t="n">
        <v>2818</v>
      </c>
      <c r="B2820" t="inlineStr">
        <is>
          <t>NLATTVTEEILEKSFSEFGKLER</t>
        </is>
      </c>
      <c r="C2820" t="inlineStr">
        <is>
          <t>O43390</t>
        </is>
      </c>
      <c r="D2820" t="inlineStr">
        <is>
          <t>HNRPR_HUMAN</t>
        </is>
      </c>
      <c r="E2820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2820" t="inlineStr">
        <is>
          <t>RecName: Full=Heterogeneous nuclear ribonucleoprotein R; Short=hnRNP R;</t>
        </is>
      </c>
      <c r="G2820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2820" t="inlineStr">
        <is>
          <t>GO:0043679|GO:0071013|GO:0030425|GO:0005783|GO:0030426|GO:0005654|GO:0005634|GO:1990904|GO:0005681|GO:0003730|GO:0003729|GO:0003723|GO:0007623|GO:0061157|GO:0006397|GO:0000398</t>
        </is>
      </c>
      <c r="I2820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2820" t="inlineStr"/>
      <c r="K2820" t="n">
        <v>633</v>
      </c>
      <c r="L2820" t="n">
        <v>347</v>
      </c>
      <c r="M2820" t="n">
        <v>369</v>
      </c>
      <c r="N2820" t="n">
        <v>346</v>
      </c>
      <c r="O2820" t="inlineStr">
        <is>
          <t>LFVR(346).(347)NLATTVTEEILEKSFSEFGKLER</t>
        </is>
      </c>
      <c r="P2820" t="inlineStr">
        <is>
          <t>LFVRNLAT</t>
        </is>
      </c>
      <c r="Q2820" t="inlineStr">
        <is>
          <t>Internal</t>
        </is>
      </c>
      <c r="R2820" t="inlineStr"/>
      <c r="S2820" t="inlineStr"/>
      <c r="T2820" t="inlineStr"/>
    </row>
    <row r="2821">
      <c r="A2821" s="1" t="n">
        <v>2819</v>
      </c>
      <c r="B2821" t="inlineStr">
        <is>
          <t>NLATTVTEEILEKSFSEFGKLER</t>
        </is>
      </c>
      <c r="C2821" t="inlineStr">
        <is>
          <t>O43390</t>
        </is>
      </c>
      <c r="D2821" t="inlineStr">
        <is>
          <t>HNRPR_HUMAN</t>
        </is>
      </c>
      <c r="E2821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2821" t="inlineStr">
        <is>
          <t>RecName: Full=Heterogeneous nuclear ribonucleoprotein R; Short=hnRNP R;</t>
        </is>
      </c>
      <c r="G2821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2821" t="inlineStr">
        <is>
          <t>GO:0043679|GO:0071013|GO:0030425|GO:0005783|GO:0030426|GO:0005654|GO:0005634|GO:1990904|GO:0005681|GO:0003730|GO:0003729|GO:0003723|GO:0007623|GO:0061157|GO:0006397|GO:0000398</t>
        </is>
      </c>
      <c r="I2821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2821" t="inlineStr"/>
      <c r="K2821" t="n">
        <v>633</v>
      </c>
      <c r="L2821" t="n">
        <v>347</v>
      </c>
      <c r="M2821" t="n">
        <v>369</v>
      </c>
      <c r="N2821" t="n">
        <v>346</v>
      </c>
      <c r="O2821" t="inlineStr">
        <is>
          <t>LFVR(346).(347)NLATTVTEEILEKSFSEFGKLER</t>
        </is>
      </c>
      <c r="P2821" t="inlineStr">
        <is>
          <t>LFVRNLAT</t>
        </is>
      </c>
      <c r="Q2821" t="inlineStr">
        <is>
          <t>Internal</t>
        </is>
      </c>
      <c r="R2821" t="inlineStr"/>
      <c r="S2821" t="inlineStr"/>
      <c r="T2821" t="inlineStr"/>
    </row>
    <row r="2822">
      <c r="A2822" s="1" t="n">
        <v>2820</v>
      </c>
      <c r="B2822" t="inlineStr">
        <is>
          <t>SLDLFNCEITNLEDYR</t>
        </is>
      </c>
      <c r="C2822" t="inlineStr">
        <is>
          <t>Q9BTT0</t>
        </is>
      </c>
      <c r="D2822" t="inlineStr">
        <is>
          <t>AN32E_HUMAN</t>
        </is>
      </c>
      <c r="E2822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2822" t="inlineStr">
        <is>
          <t>RecName: Full=Acidic leucine-rich nuclear phosphoprotein 32 family member E; AltName: Full=LANP-like protein; Short=LANP-L;</t>
        </is>
      </c>
      <c r="G2822" t="inlineStr">
        <is>
          <t>3D-structure|Acetylation|Alternative splicing|Chaperone|Chromatin regulator|Cytoplasm|Isopeptide bond|Leucine-rich repeat|Nucleus|Phosphoprotein|Reference proteome|Repeat|Ubl conjugation</t>
        </is>
      </c>
      <c r="H2822" t="inlineStr">
        <is>
          <t>GO:0031410|GO:0005634|GO:0000812|GO:0042393|GO:0140713|GO:0019212|GO:0044183|GO:0006325|GO:0042981</t>
        </is>
      </c>
      <c r="I2822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2822" t="inlineStr"/>
      <c r="K2822" t="n">
        <v>268</v>
      </c>
      <c r="L2822" t="n">
        <v>117</v>
      </c>
      <c r="M2822" t="n">
        <v>132</v>
      </c>
      <c r="N2822" t="n">
        <v>116</v>
      </c>
      <c r="O2822" t="inlineStr">
        <is>
          <t>KNLK(116).(117)SLDLFNCEITNLEDYR</t>
        </is>
      </c>
      <c r="P2822" t="inlineStr">
        <is>
          <t>KNLKSLDL</t>
        </is>
      </c>
      <c r="Q2822" t="inlineStr">
        <is>
          <t>Internal</t>
        </is>
      </c>
      <c r="R2822" t="inlineStr"/>
      <c r="S2822" t="inlineStr">
        <is>
          <t>S01.151</t>
        </is>
      </c>
      <c r="T2822" t="inlineStr">
        <is>
          <t>trypsin 1</t>
        </is>
      </c>
    </row>
    <row r="2823">
      <c r="A2823" s="1" t="n">
        <v>2821</v>
      </c>
      <c r="B2823" t="inlineStr">
        <is>
          <t>SLDLFNCEITNLEDYR</t>
        </is>
      </c>
      <c r="C2823" t="inlineStr">
        <is>
          <t>Q9BTT0</t>
        </is>
      </c>
      <c r="D2823" t="inlineStr">
        <is>
          <t>AN32E_HUMAN</t>
        </is>
      </c>
      <c r="E2823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2823" t="inlineStr">
        <is>
          <t>RecName: Full=Acidic leucine-rich nuclear phosphoprotein 32 family member E; AltName: Full=LANP-like protein; Short=LANP-L;</t>
        </is>
      </c>
      <c r="G2823" t="inlineStr">
        <is>
          <t>3D-structure|Acetylation|Alternative splicing|Chaperone|Chromatin regulator|Cytoplasm|Isopeptide bond|Leucine-rich repeat|Nucleus|Phosphoprotein|Reference proteome|Repeat|Ubl conjugation</t>
        </is>
      </c>
      <c r="H2823" t="inlineStr">
        <is>
          <t>GO:0031410|GO:0005634|GO:0000812|GO:0042393|GO:0140713|GO:0019212|GO:0044183|GO:0006325|GO:0042981</t>
        </is>
      </c>
      <c r="I2823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2823" t="inlineStr"/>
      <c r="K2823" t="n">
        <v>268</v>
      </c>
      <c r="L2823" t="n">
        <v>117</v>
      </c>
      <c r="M2823" t="n">
        <v>132</v>
      </c>
      <c r="N2823" t="n">
        <v>116</v>
      </c>
      <c r="O2823" t="inlineStr">
        <is>
          <t>KNLK(116).(117)SLDLFNCEITNLEDYR</t>
        </is>
      </c>
      <c r="P2823" t="inlineStr">
        <is>
          <t>KNLKSLDL</t>
        </is>
      </c>
      <c r="Q2823" t="inlineStr">
        <is>
          <t>Internal</t>
        </is>
      </c>
      <c r="R2823" t="inlineStr"/>
      <c r="S2823" t="inlineStr">
        <is>
          <t>S01.151</t>
        </is>
      </c>
      <c r="T2823" t="inlineStr">
        <is>
          <t>trypsin 1</t>
        </is>
      </c>
    </row>
    <row r="2824">
      <c r="A2824" s="1" t="n">
        <v>2822</v>
      </c>
      <c r="B2824" t="inlineStr">
        <is>
          <t>NGESSELDLQGIR</t>
        </is>
      </c>
      <c r="C2824" t="inlineStr">
        <is>
          <t>Q9Y2B0</t>
        </is>
      </c>
      <c r="D2824" t="inlineStr">
        <is>
          <t>CNPY2_HUMAN</t>
        </is>
      </c>
      <c r="E2824" t="inlineStr">
        <is>
          <t>MKGWGWLALLLGALLGTAWARRSQDLHCGACRALVDELEWEIAQVDPKKTIQMGSFRINPDGSQSVVEVPYARSEAHLTELLEEICDRMKEYGEQIDPSTHRKNYVRVVGRNGESSELDLQGIRIDSDISGTLKFACESIVEEYEDELIEFFSREADNVKDKLCSKRTDLCDHALHISHDEL</t>
        </is>
      </c>
      <c r="F2824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2824" t="inlineStr">
        <is>
          <t>Alternative splicing|Disulfide bond|Endoplasmic reticulum|Phosphoprotein|Reference proteome|Signal</t>
        </is>
      </c>
      <c r="H2824" t="inlineStr">
        <is>
          <t>GO:0005783|GO:0010629|GO:1905599|GO:0010988</t>
        </is>
      </c>
      <c r="I2824" t="inlineStr">
        <is>
          <t>C:endoplasmic reticulum|P:negative regulation of gene expression|P:positive regulation of low-density lipoprotein receptor activity|P:regulation of low-density lipoprotein particle clearance</t>
        </is>
      </c>
      <c r="J2824" t="inlineStr"/>
      <c r="K2824" t="n">
        <v>182</v>
      </c>
      <c r="L2824" t="n">
        <v>112</v>
      </c>
      <c r="M2824" t="n">
        <v>124</v>
      </c>
      <c r="N2824" t="n">
        <v>111</v>
      </c>
      <c r="O2824" t="inlineStr">
        <is>
          <t>VVGR(111).(112)NGESSELDLQGIR</t>
        </is>
      </c>
      <c r="P2824" t="inlineStr">
        <is>
          <t>VVGRNGES</t>
        </is>
      </c>
      <c r="Q2824" t="inlineStr">
        <is>
          <t>Internal</t>
        </is>
      </c>
      <c r="R2824" t="inlineStr"/>
      <c r="S2824" t="inlineStr"/>
      <c r="T2824" t="inlineStr"/>
    </row>
    <row r="2825">
      <c r="A2825" s="1" t="n">
        <v>2823</v>
      </c>
      <c r="B2825" t="inlineStr">
        <is>
          <t>SLEKEFTNQEAAEPKEVPAHSTEVGR</t>
        </is>
      </c>
      <c r="C2825" t="inlineStr">
        <is>
          <t>Q32MZ4</t>
        </is>
      </c>
      <c r="D2825" t="inlineStr">
        <is>
          <t>LRRF1_HUMAN</t>
        </is>
      </c>
      <c r="E2825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2825" t="inlineStr">
        <is>
          <t>RecName: Full=Leucine-rich repeat flightless-interacting protein 1; Short=LRR FLII-interacting protein 1; AltName: Full=GC-binding factor 2; AltName: Full=TAR RNA-interacting protein;</t>
        </is>
      </c>
      <c r="G2825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2825" t="inlineStr">
        <is>
          <t>GO:0005737|GO:0005856|GO:0005829|GO:0005634|GO:0005886|GO:0045296|GO:0003677|GO:0000981|GO:0001227|GO:0003725|GO:0042803|GO:0000978|GO:0000122|GO:0006357</t>
        </is>
      </c>
      <c r="I2825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2825" t="inlineStr"/>
      <c r="K2825" t="n">
        <v>808</v>
      </c>
      <c r="L2825" t="n">
        <v>471</v>
      </c>
      <c r="M2825" t="n">
        <v>496</v>
      </c>
      <c r="N2825" t="n">
        <v>470</v>
      </c>
      <c r="O2825" t="inlineStr">
        <is>
          <t>STGH(470).(471)SLEKEFTNQEAAEPKEVPAHSTEVGR</t>
        </is>
      </c>
      <c r="P2825" t="inlineStr">
        <is>
          <t>STGHSLEK</t>
        </is>
      </c>
      <c r="Q2825" t="inlineStr">
        <is>
          <t>Internal</t>
        </is>
      </c>
      <c r="R2825" t="inlineStr"/>
      <c r="S2825" t="inlineStr"/>
      <c r="T2825" t="inlineStr"/>
    </row>
    <row r="2826">
      <c r="A2826" s="1" t="n">
        <v>2824</v>
      </c>
      <c r="B2826" t="inlineStr">
        <is>
          <t>NGEKMSINAEEVVVGDLVEVKGGDR</t>
        </is>
      </c>
      <c r="C2826" t="inlineStr">
        <is>
          <t>P05023</t>
        </is>
      </c>
      <c r="D2826" t="inlineStr">
        <is>
          <t>AT1A1_HUMAN</t>
        </is>
      </c>
      <c r="E2826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2826" t="inlineStr">
        <is>
          <t>RecName: Full=Sodium/potassium-transporting ATPase subunit alpha-1; Short=Na(+)/K(+) ATPase alpha-1 subunit; EC=7.2.2.13; AltName: Full=Sodium pump subunit alpha-1; Flags: Precursor;</t>
        </is>
      </c>
      <c r="G2826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2826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2826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2826" t="inlineStr"/>
      <c r="K2826" t="n">
        <v>1023</v>
      </c>
      <c r="L2826" t="n">
        <v>174</v>
      </c>
      <c r="M2826" t="n">
        <v>198</v>
      </c>
      <c r="N2826" t="n">
        <v>173</v>
      </c>
      <c r="O2826" t="inlineStr">
        <is>
          <t>LVIR(173).(174)NGEKMSINAEEVVVGDLVEVKGGDR</t>
        </is>
      </c>
      <c r="P2826" t="inlineStr">
        <is>
          <t>LVIRNGEK</t>
        </is>
      </c>
      <c r="Q2826" t="inlineStr">
        <is>
          <t>Internal</t>
        </is>
      </c>
      <c r="R2826" t="inlineStr"/>
      <c r="S2826" t="inlineStr"/>
      <c r="T2826" t="inlineStr"/>
    </row>
    <row r="2827">
      <c r="A2827" s="1" t="n">
        <v>2825</v>
      </c>
      <c r="B2827" t="inlineStr">
        <is>
          <t>NDFQLIGIQDGYLSLLQDSGEVR</t>
        </is>
      </c>
      <c r="C2827" t="inlineStr">
        <is>
          <t>P63241</t>
        </is>
      </c>
      <c r="D2827" t="inlineStr">
        <is>
          <t>IF5A1_HUMAN</t>
        </is>
      </c>
      <c r="E2827" t="inlineStr">
        <is>
          <t>MADDLDFETGDAGASATFPMQCSALRKNGFVVLKGRPCKIVEMSTSKTGKHGHAKVHLVGIDIFTGKKYEDICPSTHNMDVPNIKRNDFQLIGIQDGYLSLLQDSGEVREDLRLPEGDLGKEIEQKYDCGEEILITVLSAMTEEAAVAIKAMAK</t>
        </is>
      </c>
      <c r="F2827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2827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2827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2827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2827" t="inlineStr"/>
      <c r="K2827" t="n">
        <v>154</v>
      </c>
      <c r="L2827" t="n">
        <v>87</v>
      </c>
      <c r="M2827" t="n">
        <v>109</v>
      </c>
      <c r="N2827" t="n">
        <v>86</v>
      </c>
      <c r="O2827" t="inlineStr">
        <is>
          <t>NIKR(86).(87)NDFQLIGIQDGYLSLLQDSGEVR</t>
        </is>
      </c>
      <c r="P2827" t="inlineStr">
        <is>
          <t>NIKRNDFQ</t>
        </is>
      </c>
      <c r="Q2827" t="inlineStr">
        <is>
          <t>Internal</t>
        </is>
      </c>
      <c r="R2827" t="inlineStr"/>
      <c r="S2827" t="inlineStr">
        <is>
          <t>S01.151</t>
        </is>
      </c>
      <c r="T2827" t="inlineStr">
        <is>
          <t>trypsin 1</t>
        </is>
      </c>
    </row>
    <row r="2828">
      <c r="A2828" s="1" t="n">
        <v>2826</v>
      </c>
      <c r="B2828" t="inlineStr">
        <is>
          <t>NDFQLIGIQDGYLSLLQDSGEVR</t>
        </is>
      </c>
      <c r="C2828" t="inlineStr">
        <is>
          <t>P63241</t>
        </is>
      </c>
      <c r="D2828" t="inlineStr">
        <is>
          <t>IF5A1_HUMAN</t>
        </is>
      </c>
      <c r="E2828" t="inlineStr">
        <is>
          <t>MADDLDFETGDAGASATFPMQCSALRKNGFVVLKGRPCKIVEMSTSKTGKHGHAKVHLVGIDIFTGKKYEDICPSTHNMDVPNIKRNDFQLIGIQDGYLSLLQDSGEVREDLRLPEGDLGKEIEQKYDCGEEILITVLSAMTEEAAVAIKAMAK</t>
        </is>
      </c>
      <c r="F2828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2828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2828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2828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2828" t="inlineStr"/>
      <c r="K2828" t="n">
        <v>154</v>
      </c>
      <c r="L2828" t="n">
        <v>87</v>
      </c>
      <c r="M2828" t="n">
        <v>109</v>
      </c>
      <c r="N2828" t="n">
        <v>86</v>
      </c>
      <c r="O2828" t="inlineStr">
        <is>
          <t>NIKR(86).(87)NDFQLIGIQDGYLSLLQDSGEVR</t>
        </is>
      </c>
      <c r="P2828" t="inlineStr">
        <is>
          <t>NIKRNDFQ</t>
        </is>
      </c>
      <c r="Q2828" t="inlineStr">
        <is>
          <t>Internal</t>
        </is>
      </c>
      <c r="R2828" t="inlineStr"/>
      <c r="S2828" t="inlineStr">
        <is>
          <t>S01.151</t>
        </is>
      </c>
      <c r="T2828" t="inlineStr">
        <is>
          <t>trypsin 1</t>
        </is>
      </c>
    </row>
    <row r="2829">
      <c r="A2829" s="1" t="n">
        <v>2827</v>
      </c>
      <c r="B2829" t="inlineStr">
        <is>
          <t>NDFQLIGIQDGYLSLLQDSGEVR</t>
        </is>
      </c>
      <c r="C2829" t="inlineStr">
        <is>
          <t>P63241</t>
        </is>
      </c>
      <c r="D2829" t="inlineStr">
        <is>
          <t>IF5A1_HUMAN</t>
        </is>
      </c>
      <c r="E2829" t="inlineStr">
        <is>
          <t>MADDLDFETGDAGASATFPMQCSALRKNGFVVLKGRPCKIVEMSTSKTGKHGHAKVHLVGIDIFTGKKYEDICPSTHNMDVPNIKRNDFQLIGIQDGYLSLLQDSGEVREDLRLPEGDLGKEIEQKYDCGEEILITVLSAMTEEAAVAIKAMAK</t>
        </is>
      </c>
      <c r="F2829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2829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2829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2829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2829" t="inlineStr"/>
      <c r="K2829" t="n">
        <v>154</v>
      </c>
      <c r="L2829" t="n">
        <v>87</v>
      </c>
      <c r="M2829" t="n">
        <v>109</v>
      </c>
      <c r="N2829" t="n">
        <v>86</v>
      </c>
      <c r="O2829" t="inlineStr">
        <is>
          <t>NIKR(86).(87)NDFQLIGIQDGYLSLLQDSGEVR</t>
        </is>
      </c>
      <c r="P2829" t="inlineStr">
        <is>
          <t>NIKRNDFQ</t>
        </is>
      </c>
      <c r="Q2829" t="inlineStr">
        <is>
          <t>Internal</t>
        </is>
      </c>
      <c r="R2829" t="inlineStr"/>
      <c r="S2829" t="inlineStr">
        <is>
          <t>S01.151</t>
        </is>
      </c>
      <c r="T2829" t="inlineStr">
        <is>
          <t>trypsin 1</t>
        </is>
      </c>
    </row>
    <row r="2830">
      <c r="A2830" s="1" t="n">
        <v>2828</v>
      </c>
      <c r="B2830" t="inlineStr">
        <is>
          <t>NDFQLIGIQDGYLSLLQDSGEVR</t>
        </is>
      </c>
      <c r="C2830" t="inlineStr">
        <is>
          <t>P63241</t>
        </is>
      </c>
      <c r="D2830" t="inlineStr">
        <is>
          <t>IF5A1_HUMAN</t>
        </is>
      </c>
      <c r="E2830" t="inlineStr">
        <is>
          <t>MADDLDFETGDAGASATFPMQCSALRKNGFVVLKGRPCKIVEMSTSKTGKHGHAKVHLVGIDIFTGKKYEDICPSTHNMDVPNIKRNDFQLIGIQDGYLSLLQDSGEVREDLRLPEGDLGKEIEQKYDCGEEILITVLSAMTEEAAVAIKAMAK</t>
        </is>
      </c>
      <c r="F2830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2830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2830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2830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2830" t="inlineStr"/>
      <c r="K2830" t="n">
        <v>154</v>
      </c>
      <c r="L2830" t="n">
        <v>87</v>
      </c>
      <c r="M2830" t="n">
        <v>109</v>
      </c>
      <c r="N2830" t="n">
        <v>86</v>
      </c>
      <c r="O2830" t="inlineStr">
        <is>
          <t>NIKR(86).(87)NDFQLIGIQDGYLSLLQDSGEVR</t>
        </is>
      </c>
      <c r="P2830" t="inlineStr">
        <is>
          <t>NIKRNDFQ</t>
        </is>
      </c>
      <c r="Q2830" t="inlineStr">
        <is>
          <t>Internal</t>
        </is>
      </c>
      <c r="R2830" t="inlineStr"/>
      <c r="S2830" t="inlineStr">
        <is>
          <t>S01.151</t>
        </is>
      </c>
      <c r="T2830" t="inlineStr">
        <is>
          <t>trypsin 1</t>
        </is>
      </c>
    </row>
    <row r="2831">
      <c r="A2831" s="1" t="n">
        <v>2829</v>
      </c>
      <c r="B2831" t="inlineStr">
        <is>
          <t>SLFSSIGEVESAKLIR</t>
        </is>
      </c>
      <c r="C2831" t="inlineStr">
        <is>
          <t>Q15717</t>
        </is>
      </c>
      <c r="D2831" t="inlineStr">
        <is>
          <t>ELAV1_HUMAN</t>
        </is>
      </c>
      <c r="E2831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2831" t="inlineStr">
        <is>
          <t>RecName: Full=ELAV-like protein 1; AltName: Full=Hu-antigen R; Short=HuR {ECO:0000303|PubMed:8626503};</t>
        </is>
      </c>
      <c r="G2831" t="inlineStr">
        <is>
          <t>3D-structure|Acetylation|Alternative splicing|Cytoplasm|Isopeptide bond|Methylation|Nucleus|Phosphoprotein|Reference proteome|Repeat|RNA-binding|Ubl conjugation</t>
        </is>
      </c>
      <c r="H2831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2831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2831" t="inlineStr"/>
      <c r="K2831" t="n">
        <v>326</v>
      </c>
      <c r="L2831" t="n">
        <v>38</v>
      </c>
      <c r="M2831" t="n">
        <v>53</v>
      </c>
      <c r="N2831" t="n">
        <v>37</v>
      </c>
      <c r="O2831" t="inlineStr">
        <is>
          <t>DELR(37).(38)SLFSSIGEVESAKLIR</t>
        </is>
      </c>
      <c r="P2831" t="inlineStr">
        <is>
          <t>DELRSLFS</t>
        </is>
      </c>
      <c r="Q2831" t="inlineStr">
        <is>
          <t>Internal</t>
        </is>
      </c>
      <c r="R2831" t="inlineStr"/>
      <c r="S2831" t="inlineStr">
        <is>
          <t>S01.151</t>
        </is>
      </c>
      <c r="T2831" t="inlineStr">
        <is>
          <t>trypsin 1</t>
        </is>
      </c>
    </row>
    <row r="2832">
      <c r="A2832" s="1" t="n">
        <v>2830</v>
      </c>
      <c r="B2832" t="inlineStr">
        <is>
          <t>NDLSPTTVMSEGAR</t>
        </is>
      </c>
      <c r="C2832" t="inlineStr">
        <is>
          <t>P30043</t>
        </is>
      </c>
      <c r="D2832" t="inlineStr">
        <is>
          <t>BLVRB_HUMAN</t>
        </is>
      </c>
      <c r="E2832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2832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2832" t="inlineStr">
        <is>
          <t>3D-structure|Cytoplasm|Direct protein sequencing|NADP|Oxidoreductase|Phosphoprotein|Reference proteome</t>
        </is>
      </c>
      <c r="H2832" t="inlineStr">
        <is>
          <t>GO:0005829|GO:0070062|GO:0043231|GO:0005654|GO:0005886|GO:0106276|GO:0004074|GO:0106277|GO:0042602|GO:0042167</t>
        </is>
      </c>
      <c r="I2832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2832" t="inlineStr"/>
      <c r="K2832" t="n">
        <v>206</v>
      </c>
      <c r="L2832" t="n">
        <v>79</v>
      </c>
      <c r="M2832" t="n">
        <v>92</v>
      </c>
      <c r="N2832" t="n">
        <v>78</v>
      </c>
      <c r="O2832" t="inlineStr">
        <is>
          <t>LGTR(78).(79)NDLSPTTVMSEGAR</t>
        </is>
      </c>
      <c r="P2832" t="inlineStr">
        <is>
          <t>LGTRNDLS</t>
        </is>
      </c>
      <c r="Q2832" t="inlineStr">
        <is>
          <t>Internal</t>
        </is>
      </c>
      <c r="R2832" t="inlineStr"/>
      <c r="S2832" t="inlineStr">
        <is>
          <t>S01.151</t>
        </is>
      </c>
      <c r="T2832" t="inlineStr">
        <is>
          <t>trypsin 1</t>
        </is>
      </c>
    </row>
    <row r="2833">
      <c r="A2833" s="1" t="n">
        <v>2831</v>
      </c>
      <c r="B2833" t="inlineStr">
        <is>
          <t>NDFQLIGIQDGYLSLLQDSGEVR</t>
        </is>
      </c>
      <c r="C2833" t="inlineStr">
        <is>
          <t>P63241</t>
        </is>
      </c>
      <c r="D2833" t="inlineStr">
        <is>
          <t>IF5A1_HUMAN</t>
        </is>
      </c>
      <c r="E2833" t="inlineStr">
        <is>
          <t>MADDLDFETGDAGASATFPMQCSALRKNGFVVLKGRPCKIVEMSTSKTGKHGHAKVHLVGIDIFTGKKYEDICPSTHNMDVPNIKRNDFQLIGIQDGYLSLLQDSGEVREDLRLPEGDLGKEIEQKYDCGEEILITVLSAMTEEAAVAIKAMAK</t>
        </is>
      </c>
      <c r="F2833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2833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2833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2833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2833" t="inlineStr"/>
      <c r="K2833" t="n">
        <v>154</v>
      </c>
      <c r="L2833" t="n">
        <v>87</v>
      </c>
      <c r="M2833" t="n">
        <v>109</v>
      </c>
      <c r="N2833" t="n">
        <v>86</v>
      </c>
      <c r="O2833" t="inlineStr">
        <is>
          <t>NIKR(86).(87)NDFQLIGIQDGYLSLLQDSGEVR</t>
        </is>
      </c>
      <c r="P2833" t="inlineStr">
        <is>
          <t>NIKRNDFQ</t>
        </is>
      </c>
      <c r="Q2833" t="inlineStr">
        <is>
          <t>Internal</t>
        </is>
      </c>
      <c r="R2833" t="inlineStr"/>
      <c r="S2833" t="inlineStr">
        <is>
          <t>S01.151</t>
        </is>
      </c>
      <c r="T2833" t="inlineStr">
        <is>
          <t>trypsin 1</t>
        </is>
      </c>
    </row>
    <row r="2834">
      <c r="A2834" s="1" t="n">
        <v>2832</v>
      </c>
      <c r="B2834" t="inlineStr">
        <is>
          <t>NDLSPTTVMSEGAR</t>
        </is>
      </c>
      <c r="C2834" t="inlineStr">
        <is>
          <t>P30043</t>
        </is>
      </c>
      <c r="D2834" t="inlineStr">
        <is>
          <t>BLVRB_HUMAN</t>
        </is>
      </c>
      <c r="E2834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2834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2834" t="inlineStr">
        <is>
          <t>3D-structure|Cytoplasm|Direct protein sequencing|NADP|Oxidoreductase|Phosphoprotein|Reference proteome</t>
        </is>
      </c>
      <c r="H2834" t="inlineStr">
        <is>
          <t>GO:0005829|GO:0070062|GO:0043231|GO:0005654|GO:0005886|GO:0106276|GO:0004074|GO:0106277|GO:0042602|GO:0042167</t>
        </is>
      </c>
      <c r="I2834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2834" t="inlineStr"/>
      <c r="K2834" t="n">
        <v>206</v>
      </c>
      <c r="L2834" t="n">
        <v>79</v>
      </c>
      <c r="M2834" t="n">
        <v>92</v>
      </c>
      <c r="N2834" t="n">
        <v>78</v>
      </c>
      <c r="O2834" t="inlineStr">
        <is>
          <t>LGTR(78).(79)NDLSPTTVMSEGAR</t>
        </is>
      </c>
      <c r="P2834" t="inlineStr">
        <is>
          <t>LGTRNDLS</t>
        </is>
      </c>
      <c r="Q2834" t="inlineStr">
        <is>
          <t>Internal</t>
        </is>
      </c>
      <c r="R2834" t="inlineStr"/>
      <c r="S2834" t="inlineStr">
        <is>
          <t>S01.151</t>
        </is>
      </c>
      <c r="T2834" t="inlineStr">
        <is>
          <t>trypsin 1</t>
        </is>
      </c>
    </row>
    <row r="2835">
      <c r="A2835" s="1" t="n">
        <v>2833</v>
      </c>
      <c r="B2835" t="inlineStr">
        <is>
          <t>NDNDTFTVKYTPR</t>
        </is>
      </c>
      <c r="C2835" t="inlineStr">
        <is>
          <t>P21333</t>
        </is>
      </c>
      <c r="D2835" t="inlineStr">
        <is>
          <t>FLNA_HUMAN</t>
        </is>
      </c>
      <c r="E283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83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83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83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83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835" t="inlineStr"/>
      <c r="K2835" t="n">
        <v>2647</v>
      </c>
      <c r="L2835" t="n">
        <v>829</v>
      </c>
      <c r="M2835" t="n">
        <v>841</v>
      </c>
      <c r="N2835" t="n">
        <v>828</v>
      </c>
      <c r="O2835" t="inlineStr">
        <is>
          <t>DIIR(828).(829)NDNDTFTVKYTPR</t>
        </is>
      </c>
      <c r="P2835" t="inlineStr">
        <is>
          <t>DIIRNDND</t>
        </is>
      </c>
      <c r="Q2835" t="inlineStr">
        <is>
          <t>Internal</t>
        </is>
      </c>
      <c r="R2835" t="inlineStr"/>
      <c r="S2835" t="inlineStr">
        <is>
          <t>C01.009|C01.036|S01.151</t>
        </is>
      </c>
      <c r="T2835" t="inlineStr">
        <is>
          <t>cathepsin V|cathepsin K|trypsin 1</t>
        </is>
      </c>
    </row>
    <row r="2836">
      <c r="A2836" s="1" t="n">
        <v>2834</v>
      </c>
      <c r="B2836" t="inlineStr">
        <is>
          <t>NDNDTFTVKYTPR</t>
        </is>
      </c>
      <c r="C2836" t="inlineStr">
        <is>
          <t>P21333</t>
        </is>
      </c>
      <c r="D2836" t="inlineStr">
        <is>
          <t>FLNA_HUMAN</t>
        </is>
      </c>
      <c r="E283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283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283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283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283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2836" t="inlineStr"/>
      <c r="K2836" t="n">
        <v>2647</v>
      </c>
      <c r="L2836" t="n">
        <v>829</v>
      </c>
      <c r="M2836" t="n">
        <v>841</v>
      </c>
      <c r="N2836" t="n">
        <v>828</v>
      </c>
      <c r="O2836" t="inlineStr">
        <is>
          <t>DIIR(828).(829)NDNDTFTVKYTPR</t>
        </is>
      </c>
      <c r="P2836" t="inlineStr">
        <is>
          <t>DIIRNDND</t>
        </is>
      </c>
      <c r="Q2836" t="inlineStr">
        <is>
          <t>Internal</t>
        </is>
      </c>
      <c r="R2836" t="inlineStr"/>
      <c r="S2836" t="inlineStr">
        <is>
          <t>C01.009|C01.036|S01.151</t>
        </is>
      </c>
      <c r="T2836" t="inlineStr">
        <is>
          <t>cathepsin V|cathepsin K|trypsin 1</t>
        </is>
      </c>
    </row>
    <row r="2837">
      <c r="A2837" s="1" t="n">
        <v>2835</v>
      </c>
      <c r="B2837" t="inlineStr">
        <is>
          <t>NDVLDSLGISPDLLPEDFVR</t>
        </is>
      </c>
      <c r="C2837" t="inlineStr">
        <is>
          <t>Q9UBE0</t>
        </is>
      </c>
      <c r="D2837" t="inlineStr">
        <is>
          <t>SAE1_HUMAN</t>
        </is>
      </c>
      <c r="E2837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2837" t="inlineStr">
        <is>
          <t>RecName: Full=SUMO-activating enzyme subunit 1; AltName: Full=Ubiquitin-like 1-activating enzyme E1A; Contains: RecName: Full=SUMO-activating enzyme subunit 1, N-terminally processed;</t>
        </is>
      </c>
      <c r="G2837" t="inlineStr">
        <is>
          <t>3D-structure|Acetylation|Alternative splicing|Direct protein sequencing|Ligase|Nucleus|Phosphoprotein|Reference proteome|Ubl conjugation pathway</t>
        </is>
      </c>
      <c r="H2837" t="inlineStr">
        <is>
          <t>GO:0005737|GO:0005654|GO:0005634|GO:0031510|GO:0043008|GO:0008047|GO:0046982|GO:0044388|GO:0004839|GO:0033235|GO:1903955|GO:0016925</t>
        </is>
      </c>
      <c r="I2837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2837" t="inlineStr"/>
      <c r="K2837" t="n">
        <v>346</v>
      </c>
      <c r="L2837" t="n">
        <v>274</v>
      </c>
      <c r="M2837" t="n">
        <v>293</v>
      </c>
      <c r="N2837" t="n">
        <v>273</v>
      </c>
      <c r="O2837" t="inlineStr">
        <is>
          <t>LQIR(273).(274)NDVLDSLGISPDLLPEDFVR</t>
        </is>
      </c>
      <c r="P2837" t="inlineStr">
        <is>
          <t>LQIRNDVL</t>
        </is>
      </c>
      <c r="Q2837" t="inlineStr">
        <is>
          <t>Internal</t>
        </is>
      </c>
      <c r="R2837" t="inlineStr"/>
      <c r="S2837" t="inlineStr">
        <is>
          <t>S01.151</t>
        </is>
      </c>
      <c r="T2837" t="inlineStr">
        <is>
          <t>trypsin 1</t>
        </is>
      </c>
    </row>
    <row r="2838">
      <c r="A2838" s="1" t="n">
        <v>2836</v>
      </c>
      <c r="B2838" t="inlineStr">
        <is>
          <t>NDVLDSLGISPDLLPEDFVR</t>
        </is>
      </c>
      <c r="C2838" t="inlineStr">
        <is>
          <t>Q9UBE0</t>
        </is>
      </c>
      <c r="D2838" t="inlineStr">
        <is>
          <t>SAE1_HUMAN</t>
        </is>
      </c>
      <c r="E2838" t="inlineStr">
        <is>
          <t>MVEKEEAGGGISEEEAAQYDRQIRLWGLEAQKRLRASRVLLVGLKGLGAEIAKNLILAGVKGLTMLDHEQVTPEDPGAQFLIRTGSVGRNRAEASLERAQNLNPMVDVKVDTEDIEKKPESFFTQFDAVCLTCCSRDVIVKVDQICHKNSIKFFTGDVFGYHGYTFANLGEHEFVEEKTKVAKVSQGVEDGPDTKRAKLDSSETTMVKKKVVFCPVKEALEVDWSSEKAKAALKRTTSDYFLLQVLLKFRTDKGRDPSSDTYEEDSELLLQIRNDVLDSLGISPDLLPEDFVRYCFSEMAPVCAVVGGILAQEIVKALSQRDPPHNNFFFFDGMKGNGIVECLGPK</t>
        </is>
      </c>
      <c r="F2838" t="inlineStr">
        <is>
          <t>RecName: Full=SUMO-activating enzyme subunit 1; AltName: Full=Ubiquitin-like 1-activating enzyme E1A; Contains: RecName: Full=SUMO-activating enzyme subunit 1, N-terminally processed;</t>
        </is>
      </c>
      <c r="G2838" t="inlineStr">
        <is>
          <t>3D-structure|Acetylation|Alternative splicing|Direct protein sequencing|Ligase|Nucleus|Phosphoprotein|Reference proteome|Ubl conjugation pathway</t>
        </is>
      </c>
      <c r="H2838" t="inlineStr">
        <is>
          <t>GO:0005737|GO:0005654|GO:0005634|GO:0031510|GO:0043008|GO:0008047|GO:0046982|GO:0044388|GO:0004839|GO:0033235|GO:1903955|GO:0016925</t>
        </is>
      </c>
      <c r="I2838" t="inlineStr">
        <is>
          <t>C:cytoplasm|C:nucleoplasm|C:nucleus|C:SUMO activating enzyme complex|F:ATP-dependent protein binding|F:enzyme activator activity|F:protein heterodimerization activity|F:small protein activating enzyme binding|F:ubiquitin activating enzyme activity|P:positive regulation of protein sumoylation|P:positive regulation of protein targeting to mitochondrion|P:protein sumoylation</t>
        </is>
      </c>
      <c r="J2838" t="inlineStr"/>
      <c r="K2838" t="n">
        <v>346</v>
      </c>
      <c r="L2838" t="n">
        <v>274</v>
      </c>
      <c r="M2838" t="n">
        <v>293</v>
      </c>
      <c r="N2838" t="n">
        <v>273</v>
      </c>
      <c r="O2838" t="inlineStr">
        <is>
          <t>LQIR(273).(274)NDVLDSLGISPDLLPEDFVR</t>
        </is>
      </c>
      <c r="P2838" t="inlineStr">
        <is>
          <t>LQIRNDVL</t>
        </is>
      </c>
      <c r="Q2838" t="inlineStr">
        <is>
          <t>Internal</t>
        </is>
      </c>
      <c r="R2838" t="inlineStr"/>
      <c r="S2838" t="inlineStr">
        <is>
          <t>S01.151</t>
        </is>
      </c>
      <c r="T2838" t="inlineStr">
        <is>
          <t>trypsin 1</t>
        </is>
      </c>
    </row>
    <row r="2839">
      <c r="A2839" s="1" t="n">
        <v>2837</v>
      </c>
      <c r="B2839" t="inlineStr">
        <is>
          <t>SLFSSIGEVESAKLIR</t>
        </is>
      </c>
      <c r="C2839" t="inlineStr">
        <is>
          <t>Q15717</t>
        </is>
      </c>
      <c r="D2839" t="inlineStr">
        <is>
          <t>ELAV1_HUMAN</t>
        </is>
      </c>
      <c r="E2839" t="inlineStr">
        <is>
          <t>MSNGYEDHMAEDCRGDIGRTNLIVNYLPQNMTQDELRSLFSSIGEVESAKLIRDKVAGHSLGYGFVNYVTAKDAERAINTLNGLRLQSKTIKVSYARPSSEVIKDANLYISGLPRTMTQKDVEDMFSRFGRIINSRVLVDQTTGLSRGVAFIRFDKRSEAEEAITSFNGHKPPGSSEPITVKFAANPNQNKNVALLSQLYHSPARRFGGPVHHQAQRFRFSPMGVDHMSGLSGVNVPGNASSGWCIFIYNLGQDADEGILWQMFGPFGAVTNVKVIRDFNTNKCKGFGFVTMTNYEEAAMAIASLNGYRLGDKILQVSFKTNKSHK</t>
        </is>
      </c>
      <c r="F2839" t="inlineStr">
        <is>
          <t>RecName: Full=ELAV-like protein 1; AltName: Full=Hu-antigen R; Short=HuR {ECO:0000303|PubMed:8626503};</t>
        </is>
      </c>
      <c r="G2839" t="inlineStr">
        <is>
          <t>3D-structure|Acetylation|Alternative splicing|Cytoplasm|Isopeptide bond|Methylation|Nucleus|Phosphoprotein|Reference proteome|Repeat|RNA-binding|Ubl conjugation</t>
        </is>
      </c>
      <c r="H2839" t="inlineStr">
        <is>
          <t>GO:0005737|GO:0010494|GO:0031410|GO:0005829|GO:0005783|GO:0098978|GO:0016020|GO:0005654|GO:0005634|GO:0000932|GO:0098794|GO:1990904|GO:0016528|GO:0003725|GO:0106222|GO:0035198|GO:0035925|GO:0003730|GO:0003729|GO:0042803|GO:0019901|GO:0003723|GO:0070935|GO:0048255|GO:0060965|GO:0045727|GO:0016441|GO:0051260|GO:0006606|GO:2000036</t>
        </is>
      </c>
      <c r="I2839" t="inlineStr">
        <is>
          <t>C:cytoplasm|C:cytoplasmic stress granule|C:cytoplasmic vesicle|C:cytosol|C:endoplasmic reticulum|C:glutamatergic synapse|C:membrane|C:nucleoplasm|C:nucleus|C:P-body|C:postsynapse|C:ribonucleoprotein complex|C:sarcoplasm|F:double-stranded RNA binding|F:lncRNA binding|F:miRNA binding|F:mRNA 3'-UTR AU-rich region binding|F:mRNA 3'-UTR binding|F:mRNA binding|F:protein homodimerization activity|F:protein kinase binding|F:RNA binding|P:3'-UTR-mediated mRNA stabilization|P:mRNA stabilization|P:negative regulation of miRNA-mediated gene silencing|P:positive regulation of translation|P:post-transcriptional gene silencing|P:protein homooligomerization|P:protein import into nucleus|P:regulation of stem cell population maintenance</t>
        </is>
      </c>
      <c r="J2839" t="inlineStr"/>
      <c r="K2839" t="n">
        <v>326</v>
      </c>
      <c r="L2839" t="n">
        <v>38</v>
      </c>
      <c r="M2839" t="n">
        <v>53</v>
      </c>
      <c r="N2839" t="n">
        <v>37</v>
      </c>
      <c r="O2839" t="inlineStr">
        <is>
          <t>DELR(37).(38)SLFSSIGEVESAKLIR</t>
        </is>
      </c>
      <c r="P2839" t="inlineStr">
        <is>
          <t>DELRSLFS</t>
        </is>
      </c>
      <c r="Q2839" t="inlineStr">
        <is>
          <t>Internal</t>
        </is>
      </c>
      <c r="R2839" t="inlineStr"/>
      <c r="S2839" t="inlineStr">
        <is>
          <t>S01.151</t>
        </is>
      </c>
      <c r="T2839" t="inlineStr">
        <is>
          <t>trypsin 1</t>
        </is>
      </c>
    </row>
    <row r="2840">
      <c r="A2840" s="1" t="n">
        <v>2838</v>
      </c>
      <c r="B2840" t="inlineStr">
        <is>
          <t>NECDPALALLSDYVLHNSNTMR</t>
        </is>
      </c>
      <c r="C2840" t="inlineStr">
        <is>
          <t>Q13200</t>
        </is>
      </c>
      <c r="D2840" t="inlineStr">
        <is>
          <t>PSMD2_HUMAN</t>
        </is>
      </c>
      <c r="E2840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2840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2840" t="inlineStr">
        <is>
          <t>3D-structure|Acetylation|Alternative splicing|Direct protein sequencing|Phosphoprotein|Proteasome|Reference proteome|Repeat</t>
        </is>
      </c>
      <c r="H2840" t="inlineStr">
        <is>
          <t>GO:0005829|GO:0070062|GO:0005576|GO:1904813|GO:0016020|GO:0005654|GO:0005634|GO:0022624|GO:0000502|GO:0005838|GO:0008540|GO:0034515|GO:0034774|GO:0030234|GO:0043161|GO:0042176</t>
        </is>
      </c>
      <c r="I2840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2840" t="inlineStr"/>
      <c r="K2840" t="n">
        <v>908</v>
      </c>
      <c r="L2840" t="n">
        <v>457</v>
      </c>
      <c r="M2840" t="n">
        <v>478</v>
      </c>
      <c r="N2840" t="n">
        <v>456</v>
      </c>
      <c r="O2840" t="inlineStr">
        <is>
          <t>SGVR(456).(457)NECDPALALLSDYVLHNSNTMR</t>
        </is>
      </c>
      <c r="P2840" t="inlineStr">
        <is>
          <t>SGVRNECD</t>
        </is>
      </c>
      <c r="Q2840" t="inlineStr">
        <is>
          <t>Internal</t>
        </is>
      </c>
      <c r="R2840" t="inlineStr"/>
      <c r="S2840" t="inlineStr">
        <is>
          <t>S01.151</t>
        </is>
      </c>
      <c r="T2840" t="inlineStr">
        <is>
          <t>trypsin 1</t>
        </is>
      </c>
    </row>
    <row r="2841">
      <c r="A2841" s="1" t="n">
        <v>2839</v>
      </c>
      <c r="B2841" t="inlineStr">
        <is>
          <t>NDLSPTTVMSEGAR</t>
        </is>
      </c>
      <c r="C2841" t="inlineStr">
        <is>
          <t>P30043</t>
        </is>
      </c>
      <c r="D2841" t="inlineStr">
        <is>
          <t>BLVRB_HUMAN</t>
        </is>
      </c>
      <c r="E2841" t="inlineStr">
        <is>
          <t>MAVKKIAIFGATGQTGLTTLAQAVQAGYEVTVLVRDSSRLPSEGPRPAHVVVGDVLQAADVDKTVAGQDAVIVLLGTRNDLSPTTVMSEGARNIVAAMKAHGVDKVVACTSAFLLWDPTKVPPRLQAVTDDHIRMHKVLRESGLKYVAVMPPHIGDQPLTGAYTVTLDGRGPSRVISKHDLGHFMLRCLTTDEYDGHSTYPSHQYQ</t>
        </is>
      </c>
      <c r="F2841" t="inlineStr">
        <is>
          <t>RecName: Full=Flavin reductase (NADPH); Short=FR; EC=1.5.1.30 {ECO:0000269|PubMed:10620517, ECO:0000269|PubMed:18241201}; AltName: Full=Biliverdin reductase B; Short=BVR-B; EC=1.3.1.24 {ECO:0000269|PubMed:10620517, ECO:0000269|PubMed:18241201, ECO:0000269|PubMed:7929092}; AltName: Full=Biliverdin-IX beta-reductase; AltName: Full=Green heme-binding protein; Short=GHBP; AltName: Full=NADPH-dependent diaphorase; AltName: Full=NADPH-flavin reductase; Short=FLR;</t>
        </is>
      </c>
      <c r="G2841" t="inlineStr">
        <is>
          <t>3D-structure|Cytoplasm|Direct protein sequencing|NADP|Oxidoreductase|Phosphoprotein|Reference proteome</t>
        </is>
      </c>
      <c r="H2841" t="inlineStr">
        <is>
          <t>GO:0005829|GO:0070062|GO:0043231|GO:0005654|GO:0005886|GO:0106276|GO:0004074|GO:0106277|GO:0042602|GO:0042167</t>
        </is>
      </c>
      <c r="I2841" t="inlineStr">
        <is>
          <t>C:cytosol|C:extracellular exosome|C:intracellular membrane-bounded organelle|C:nucleoplasm|C:plasma membrane|F:biliberdin reductase NAD+ activity|F:biliverdin reductase (NAD(P)+) activity|F:biliverdin reductase (NADP+) activity|F:riboflavin reductase (NADPH) activity|P:heme catabolic process</t>
        </is>
      </c>
      <c r="J2841" t="inlineStr"/>
      <c r="K2841" t="n">
        <v>206</v>
      </c>
      <c r="L2841" t="n">
        <v>79</v>
      </c>
      <c r="M2841" t="n">
        <v>92</v>
      </c>
      <c r="N2841" t="n">
        <v>78</v>
      </c>
      <c r="O2841" t="inlineStr">
        <is>
          <t>LGTR(78).(79)NDLSPTTVMSEGAR</t>
        </is>
      </c>
      <c r="P2841" t="inlineStr">
        <is>
          <t>LGTRNDLS</t>
        </is>
      </c>
      <c r="Q2841" t="inlineStr">
        <is>
          <t>Internal</t>
        </is>
      </c>
      <c r="R2841" t="inlineStr"/>
      <c r="S2841" t="inlineStr">
        <is>
          <t>S01.151</t>
        </is>
      </c>
      <c r="T2841" t="inlineStr">
        <is>
          <t>trypsin 1</t>
        </is>
      </c>
    </row>
    <row r="2842">
      <c r="A2842" s="1" t="n">
        <v>2840</v>
      </c>
      <c r="B2842" t="inlineStr">
        <is>
          <t>NEDEDSPNKLYTLVTYVPVTTFKNLQTVNVDEN</t>
        </is>
      </c>
      <c r="C2842" t="inlineStr">
        <is>
          <t>P62899</t>
        </is>
      </c>
      <c r="D2842" t="inlineStr">
        <is>
          <t>RL31_HUMAN</t>
        </is>
      </c>
      <c r="E2842" t="inlineStr">
        <is>
          <t>MAPAKKGGEKKKGRSAINEVVTREYTINIHKRIHGVGFKKRAPRALKEIRKFAMKEMGTPDVRIDTRLNKAVWAKGIRNVPYRIRVRLSRKRNEDEDSPNKLYTLVTYVPVTTFKNLQTVNVDEN</t>
        </is>
      </c>
      <c r="F2842" t="inlineStr">
        <is>
          <t>RecName: Full=Large ribosomal subunit protein eL31 {ECO:0000303|PubMed:24524803}; AltName: Full=60S ribosomal protein L31;</t>
        </is>
      </c>
      <c r="G2842" t="inlineStr">
        <is>
          <t>3D-structure|Acetylation|Alternative splicing|Cytoplasm|Phosphoprotein|Reference proteome|Ribonucleoprotein|Ribosomal protein</t>
        </is>
      </c>
      <c r="H2842" t="inlineStr">
        <is>
          <t>GO:0005737|GO:0005829|GO:0022625|GO:0022626|GO:0070062|GO:0005925|GO:0016020|GO:0042788|GO:0003723|GO:0003735|GO:0002181|GO:0006412</t>
        </is>
      </c>
      <c r="I2842" t="inlineStr">
        <is>
          <t>C:cytoplasm|C:cytosol|C:cytosolic large ribosomal subunit|C:cytosolic ribosome|C:extracellular exosome|C:focal adhesion|C:membrane|C:polysomal ribosome|F:RNA binding|F:structural constituent of ribosome|P:cytoplasmic translation|P:translation</t>
        </is>
      </c>
      <c r="J2842" t="inlineStr"/>
      <c r="K2842" t="n">
        <v>125</v>
      </c>
      <c r="L2842" t="n">
        <v>93</v>
      </c>
      <c r="M2842" t="n">
        <v>125</v>
      </c>
      <c r="N2842" t="n">
        <v>92</v>
      </c>
      <c r="O2842" t="inlineStr">
        <is>
          <t>SRKR(92).(93)NEDEDSPNKLYTLVTYVPVTTFKNLQTVNVDEN</t>
        </is>
      </c>
      <c r="P2842" t="inlineStr">
        <is>
          <t>SRKRNEDE</t>
        </is>
      </c>
      <c r="Q2842" t="inlineStr">
        <is>
          <t>Internal</t>
        </is>
      </c>
      <c r="R2842" t="inlineStr"/>
      <c r="S2842" t="inlineStr">
        <is>
          <t>S01.151</t>
        </is>
      </c>
      <c r="T2842" t="inlineStr">
        <is>
          <t>trypsin 1</t>
        </is>
      </c>
    </row>
    <row r="2843">
      <c r="A2843" s="1" t="n">
        <v>2841</v>
      </c>
      <c r="B2843" t="inlineStr">
        <is>
          <t>NDAKNAVEEYVYEMR</t>
        </is>
      </c>
      <c r="C2843" t="inlineStr">
        <is>
          <t>P34932</t>
        </is>
      </c>
      <c r="D2843" t="inlineStr">
        <is>
          <t>HSP74_HUMAN</t>
        </is>
      </c>
      <c r="E284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2843" t="inlineStr">
        <is>
          <t>RecName: Full=Heat shock 70 kDa protein 4; AltName: Full=HSP70RY; AltName: Full=Heat shock 70-related protein APG-2;</t>
        </is>
      </c>
      <c r="G2843" t="inlineStr">
        <is>
          <t>Acetylation|Alternative splicing|ATP-binding|Cytoplasm|Direct protein sequencing|Methylation|Nucleotide-binding|Phosphoprotein|Reference proteome|Stress response</t>
        </is>
      </c>
      <c r="H2843" t="inlineStr">
        <is>
          <t>GO:0005829|GO:0070062|GO:0005739|GO:0005634|GO:0000774|GO:0005524|GO:0140662|GO:0051131|GO:0006457|GO:0045040|GO:0006986</t>
        </is>
      </c>
      <c r="I2843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2843" t="inlineStr"/>
      <c r="K2843" t="n">
        <v>840</v>
      </c>
      <c r="L2843" t="n">
        <v>615</v>
      </c>
      <c r="M2843" t="n">
        <v>629</v>
      </c>
      <c r="N2843" t="n">
        <v>614</v>
      </c>
      <c r="O2843" t="inlineStr">
        <is>
          <t>EKER(614).(615)NDAKNAVEEYVYEMR</t>
        </is>
      </c>
      <c r="P2843" t="inlineStr">
        <is>
          <t>EKERNDAK</t>
        </is>
      </c>
      <c r="Q2843" t="inlineStr">
        <is>
          <t>Internal</t>
        </is>
      </c>
      <c r="R2843" t="inlineStr"/>
      <c r="S2843" t="inlineStr"/>
      <c r="T2843" t="inlineStr"/>
    </row>
    <row r="2844">
      <c r="A2844" s="1" t="n">
        <v>2842</v>
      </c>
      <c r="B2844" t="inlineStr">
        <is>
          <t>NDAKNAVEEYVYEMR</t>
        </is>
      </c>
      <c r="C2844" t="inlineStr">
        <is>
          <t>P34932</t>
        </is>
      </c>
      <c r="D2844" t="inlineStr">
        <is>
          <t>HSP74_HUMAN</t>
        </is>
      </c>
      <c r="E2844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2844" t="inlineStr">
        <is>
          <t>RecName: Full=Heat shock 70 kDa protein 4; AltName: Full=HSP70RY; AltName: Full=Heat shock 70-related protein APG-2;</t>
        </is>
      </c>
      <c r="G2844" t="inlineStr">
        <is>
          <t>Acetylation|Alternative splicing|ATP-binding|Cytoplasm|Direct protein sequencing|Methylation|Nucleotide-binding|Phosphoprotein|Reference proteome|Stress response</t>
        </is>
      </c>
      <c r="H2844" t="inlineStr">
        <is>
          <t>GO:0005829|GO:0070062|GO:0005739|GO:0005634|GO:0000774|GO:0005524|GO:0140662|GO:0051131|GO:0006457|GO:0045040|GO:0006986</t>
        </is>
      </c>
      <c r="I2844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2844" t="inlineStr"/>
      <c r="K2844" t="n">
        <v>840</v>
      </c>
      <c r="L2844" t="n">
        <v>615</v>
      </c>
      <c r="M2844" t="n">
        <v>629</v>
      </c>
      <c r="N2844" t="n">
        <v>614</v>
      </c>
      <c r="O2844" t="inlineStr">
        <is>
          <t>EKER(614).(615)NDAKNAVEEYVYEMR</t>
        </is>
      </c>
      <c r="P2844" t="inlineStr">
        <is>
          <t>EKERNDAK</t>
        </is>
      </c>
      <c r="Q2844" t="inlineStr">
        <is>
          <t>Internal</t>
        </is>
      </c>
      <c r="R2844" t="inlineStr"/>
      <c r="S2844" t="inlineStr"/>
      <c r="T2844" t="inlineStr"/>
    </row>
    <row r="2845">
      <c r="A2845" s="1" t="n">
        <v>2843</v>
      </c>
      <c r="B2845" t="inlineStr">
        <is>
          <t>SLGGGTGSGMGTLLLSK</t>
        </is>
      </c>
      <c r="C2845" t="inlineStr">
        <is>
          <t>P04350</t>
        </is>
      </c>
      <c r="D2845" t="inlineStr">
        <is>
          <t>TBB4A_HUMAN</t>
        </is>
      </c>
      <c r="E284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845" t="inlineStr">
        <is>
          <t>RecName: Full=Tubulin beta-4A chain; AltName: Full=Tubulin 5 beta; AltName: Full=Tubulin beta-4 chain;</t>
        </is>
      </c>
      <c r="G284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84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84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845" t="inlineStr"/>
      <c r="K2845" t="inlineStr"/>
      <c r="L2845" t="inlineStr">
        <is>
          <t>Not found</t>
        </is>
      </c>
      <c r="M2845" t="inlineStr">
        <is>
          <t>Not found</t>
        </is>
      </c>
      <c r="N2845" t="inlineStr"/>
      <c r="O2845" t="inlineStr">
        <is>
          <t>Not found</t>
        </is>
      </c>
      <c r="P2845" t="inlineStr">
        <is>
          <t>Not found</t>
        </is>
      </c>
      <c r="Q2845" t="inlineStr">
        <is>
          <t>Not found</t>
        </is>
      </c>
      <c r="R2845" t="inlineStr"/>
      <c r="S2845" t="inlineStr"/>
      <c r="T2845" t="inlineStr"/>
    </row>
    <row r="2846">
      <c r="A2846" s="1" t="n">
        <v>2844</v>
      </c>
      <c r="B2846" t="inlineStr">
        <is>
          <t>SLGGGTGSGMGTLLLSK</t>
        </is>
      </c>
      <c r="C2846" t="inlineStr">
        <is>
          <t>P04350</t>
        </is>
      </c>
      <c r="D2846" t="inlineStr">
        <is>
          <t>TBB4A_HUMAN</t>
        </is>
      </c>
      <c r="E284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846" t="inlineStr">
        <is>
          <t>RecName: Full=Tubulin beta-4A chain; AltName: Full=Tubulin 5 beta; AltName: Full=Tubulin beta-4 chain;</t>
        </is>
      </c>
      <c r="G284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84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84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846" t="inlineStr"/>
      <c r="K2846" t="inlineStr"/>
      <c r="L2846" t="inlineStr">
        <is>
          <t>Not found</t>
        </is>
      </c>
      <c r="M2846" t="inlineStr">
        <is>
          <t>Not found</t>
        </is>
      </c>
      <c r="N2846" t="inlineStr"/>
      <c r="O2846" t="inlineStr">
        <is>
          <t>Not found</t>
        </is>
      </c>
      <c r="P2846" t="inlineStr">
        <is>
          <t>Not found</t>
        </is>
      </c>
      <c r="Q2846" t="inlineStr">
        <is>
          <t>Not found</t>
        </is>
      </c>
      <c r="R2846" t="inlineStr"/>
      <c r="S2846" t="inlineStr"/>
      <c r="T2846" t="inlineStr"/>
    </row>
    <row r="2847">
      <c r="A2847" s="1" t="n">
        <v>2845</v>
      </c>
      <c r="B2847" t="inlineStr">
        <is>
          <t>SLGEVACGYADGCLSQEEAVLAAYWR</t>
        </is>
      </c>
      <c r="C2847" t="inlineStr">
        <is>
          <t>P49327</t>
        </is>
      </c>
      <c r="D2847" t="inlineStr">
        <is>
          <t>FAS_HUMAN</t>
        </is>
      </c>
      <c r="E284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84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84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84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84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847" t="inlineStr"/>
      <c r="K2847" t="n">
        <v>2511</v>
      </c>
      <c r="L2847" t="n">
        <v>581</v>
      </c>
      <c r="M2847" t="n">
        <v>606</v>
      </c>
      <c r="N2847" t="n">
        <v>580</v>
      </c>
      <c r="O2847" t="inlineStr">
        <is>
          <t>IVGH(580).(581)SLGEVACGYADGCLSQEEAVLAAYWR</t>
        </is>
      </c>
      <c r="P2847" t="inlineStr">
        <is>
          <t>IVGHSLGE</t>
        </is>
      </c>
      <c r="Q2847" t="inlineStr">
        <is>
          <t>Internal</t>
        </is>
      </c>
      <c r="R2847" t="inlineStr"/>
      <c r="S2847" t="inlineStr"/>
      <c r="T2847" t="inlineStr"/>
    </row>
    <row r="2848">
      <c r="A2848" s="1" t="n">
        <v>2846</v>
      </c>
      <c r="B2848" t="inlineStr">
        <is>
          <t>SLGEVACGYADGCLSQEEAVLAAYWR</t>
        </is>
      </c>
      <c r="C2848" t="inlineStr">
        <is>
          <t>P49327</t>
        </is>
      </c>
      <c r="D2848" t="inlineStr">
        <is>
          <t>FAS_HUMAN</t>
        </is>
      </c>
      <c r="E284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84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84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84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84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848" t="inlineStr"/>
      <c r="K2848" t="n">
        <v>2511</v>
      </c>
      <c r="L2848" t="n">
        <v>581</v>
      </c>
      <c r="M2848" t="n">
        <v>606</v>
      </c>
      <c r="N2848" t="n">
        <v>580</v>
      </c>
      <c r="O2848" t="inlineStr">
        <is>
          <t>IVGH(580).(581)SLGEVACGYADGCLSQEEAVLAAYWR</t>
        </is>
      </c>
      <c r="P2848" t="inlineStr">
        <is>
          <t>IVGHSLGE</t>
        </is>
      </c>
      <c r="Q2848" t="inlineStr">
        <is>
          <t>Internal</t>
        </is>
      </c>
      <c r="R2848" t="inlineStr"/>
      <c r="S2848" t="inlineStr"/>
      <c r="T2848" t="inlineStr"/>
    </row>
    <row r="2849">
      <c r="A2849" s="1" t="n">
        <v>2847</v>
      </c>
      <c r="B2849" t="inlineStr">
        <is>
          <t>NAVTQEFGPVPDTAR</t>
        </is>
      </c>
      <c r="C2849" t="inlineStr">
        <is>
          <t>Q99798</t>
        </is>
      </c>
      <c r="D2849" t="inlineStr">
        <is>
          <t>ACON_HUMAN</t>
        </is>
      </c>
      <c r="E2849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2849" t="inlineStr">
        <is>
          <t>RecName: Full=Aconitate hydratase, mitochondrial; Short=Aconitase; EC=4.2.1.3 {ECO:0000250|UniProtKB:P16276}; AltName: Full=Citrate hydro-lyase; Flags: Precursor;</t>
        </is>
      </c>
      <c r="G2849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2849" t="inlineStr">
        <is>
          <t>GO:0005829|GO:0005759|GO:0005739|GO:0051538|GO:0051539|GO:0003994|GO:0047780|GO:0005506|GO:0006101|GO:0006091|GO:0006102|GO:0001889|GO:0035900|GO:0006099</t>
        </is>
      </c>
      <c r="I2849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2849" t="inlineStr"/>
      <c r="K2849" t="n">
        <v>780</v>
      </c>
      <c r="L2849" t="n">
        <v>634</v>
      </c>
      <c r="M2849" t="n">
        <v>648</v>
      </c>
      <c r="N2849" t="n">
        <v>633</v>
      </c>
      <c r="O2849" t="inlineStr">
        <is>
          <t>NSVR(633).(634)NAVTQEFGPVPDTAR</t>
        </is>
      </c>
      <c r="P2849" t="inlineStr">
        <is>
          <t>NSVRNAVT</t>
        </is>
      </c>
      <c r="Q2849" t="inlineStr">
        <is>
          <t>Internal</t>
        </is>
      </c>
      <c r="R2849" t="inlineStr"/>
      <c r="S2849" t="inlineStr">
        <is>
          <t>S01.151</t>
        </is>
      </c>
      <c r="T2849" t="inlineStr">
        <is>
          <t>trypsin 1</t>
        </is>
      </c>
    </row>
    <row r="2850">
      <c r="A2850" s="1" t="n">
        <v>2848</v>
      </c>
      <c r="B2850" t="inlineStr">
        <is>
          <t>NAVTQEFGPVPDTAR</t>
        </is>
      </c>
      <c r="C2850" t="inlineStr">
        <is>
          <t>Q99798</t>
        </is>
      </c>
      <c r="D2850" t="inlineStr">
        <is>
          <t>ACON_HUMAN</t>
        </is>
      </c>
      <c r="E2850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2850" t="inlineStr">
        <is>
          <t>RecName: Full=Aconitate hydratase, mitochondrial; Short=Aconitase; EC=4.2.1.3 {ECO:0000250|UniProtKB:P16276}; AltName: Full=Citrate hydro-lyase; Flags: Precursor;</t>
        </is>
      </c>
      <c r="G2850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2850" t="inlineStr">
        <is>
          <t>GO:0005829|GO:0005759|GO:0005739|GO:0051538|GO:0051539|GO:0003994|GO:0047780|GO:0005506|GO:0006101|GO:0006091|GO:0006102|GO:0001889|GO:0035900|GO:0006099</t>
        </is>
      </c>
      <c r="I2850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2850" t="inlineStr"/>
      <c r="K2850" t="n">
        <v>780</v>
      </c>
      <c r="L2850" t="n">
        <v>634</v>
      </c>
      <c r="M2850" t="n">
        <v>648</v>
      </c>
      <c r="N2850" t="n">
        <v>633</v>
      </c>
      <c r="O2850" t="inlineStr">
        <is>
          <t>NSVR(633).(634)NAVTQEFGPVPDTAR</t>
        </is>
      </c>
      <c r="P2850" t="inlineStr">
        <is>
          <t>NSVRNAVT</t>
        </is>
      </c>
      <c r="Q2850" t="inlineStr">
        <is>
          <t>Internal</t>
        </is>
      </c>
      <c r="R2850" t="inlineStr"/>
      <c r="S2850" t="inlineStr">
        <is>
          <t>S01.151</t>
        </is>
      </c>
      <c r="T2850" t="inlineStr">
        <is>
          <t>trypsin 1</t>
        </is>
      </c>
    </row>
    <row r="2851">
      <c r="A2851" s="1" t="n">
        <v>2849</v>
      </c>
      <c r="B2851" t="inlineStr">
        <is>
          <t>NDAKNAVEEYVYEMR</t>
        </is>
      </c>
      <c r="C2851" t="inlineStr">
        <is>
          <t>P34932</t>
        </is>
      </c>
      <c r="D2851" t="inlineStr">
        <is>
          <t>HSP74_HUMAN</t>
        </is>
      </c>
      <c r="E2851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2851" t="inlineStr">
        <is>
          <t>RecName: Full=Heat shock 70 kDa protein 4; AltName: Full=HSP70RY; AltName: Full=Heat shock 70-related protein APG-2;</t>
        </is>
      </c>
      <c r="G2851" t="inlineStr">
        <is>
          <t>Acetylation|Alternative splicing|ATP-binding|Cytoplasm|Direct protein sequencing|Methylation|Nucleotide-binding|Phosphoprotein|Reference proteome|Stress response</t>
        </is>
      </c>
      <c r="H2851" t="inlineStr">
        <is>
          <t>GO:0005829|GO:0070062|GO:0005739|GO:0005634|GO:0000774|GO:0005524|GO:0140662|GO:0051131|GO:0006457|GO:0045040|GO:0006986</t>
        </is>
      </c>
      <c r="I2851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2851" t="inlineStr"/>
      <c r="K2851" t="n">
        <v>840</v>
      </c>
      <c r="L2851" t="n">
        <v>615</v>
      </c>
      <c r="M2851" t="n">
        <v>629</v>
      </c>
      <c r="N2851" t="n">
        <v>614</v>
      </c>
      <c r="O2851" t="inlineStr">
        <is>
          <t>EKER(614).(615)NDAKNAVEEYVYEMR</t>
        </is>
      </c>
      <c r="P2851" t="inlineStr">
        <is>
          <t>EKERNDAK</t>
        </is>
      </c>
      <c r="Q2851" t="inlineStr">
        <is>
          <t>Internal</t>
        </is>
      </c>
      <c r="R2851" t="inlineStr"/>
      <c r="S2851" t="inlineStr"/>
      <c r="T2851" t="inlineStr"/>
    </row>
    <row r="2852">
      <c r="A2852" s="1" t="n">
        <v>2850</v>
      </c>
      <c r="B2852" t="inlineStr">
        <is>
          <t>NAVVTVPAYFNDSQR</t>
        </is>
      </c>
      <c r="C2852" t="inlineStr">
        <is>
          <t>P11142</t>
        </is>
      </c>
      <c r="D2852" t="inlineStr">
        <is>
          <t>HSP7C_HUMAN</t>
        </is>
      </c>
      <c r="E285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85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85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85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85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852" t="inlineStr"/>
      <c r="K2852" t="n">
        <v>646</v>
      </c>
      <c r="L2852" t="n">
        <v>141</v>
      </c>
      <c r="M2852" t="n">
        <v>155</v>
      </c>
      <c r="N2852" t="n">
        <v>140</v>
      </c>
      <c r="O2852" t="inlineStr">
        <is>
          <t>KTVT(140).(141)NAVVTVPAYFNDSQR</t>
        </is>
      </c>
      <c r="P2852" t="inlineStr">
        <is>
          <t>KTVTNAVV</t>
        </is>
      </c>
      <c r="Q2852" t="inlineStr">
        <is>
          <t>Internal</t>
        </is>
      </c>
      <c r="R2852" t="inlineStr"/>
      <c r="S2852" t="inlineStr"/>
      <c r="T2852" t="inlineStr"/>
    </row>
    <row r="2853">
      <c r="A2853" s="1" t="n">
        <v>2851</v>
      </c>
      <c r="B2853" t="inlineStr">
        <is>
          <t>SLGEISALTSKLADLR</t>
        </is>
      </c>
      <c r="C2853" t="inlineStr">
        <is>
          <t>P18206</t>
        </is>
      </c>
      <c r="D2853" t="inlineStr">
        <is>
          <t>VINC_HUMAN</t>
        </is>
      </c>
      <c r="E285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853" t="inlineStr">
        <is>
          <t>RecName: Full=Vinculin; AltName: Full=Metavinculin; Short=MV;</t>
        </is>
      </c>
      <c r="G285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85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85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853" t="inlineStr"/>
      <c r="K2853" t="n">
        <v>1134</v>
      </c>
      <c r="L2853" t="n">
        <v>434</v>
      </c>
      <c r="M2853" t="n">
        <v>449</v>
      </c>
      <c r="N2853" t="n">
        <v>433</v>
      </c>
      <c r="O2853" t="inlineStr">
        <is>
          <t>DILR(433).(434)SLGEISALTSKLADLR</t>
        </is>
      </c>
      <c r="P2853" t="inlineStr">
        <is>
          <t>DILRSLGE</t>
        </is>
      </c>
      <c r="Q2853" t="inlineStr">
        <is>
          <t>Internal</t>
        </is>
      </c>
      <c r="R2853" t="inlineStr"/>
      <c r="S2853" t="inlineStr">
        <is>
          <t>S01.151</t>
        </is>
      </c>
      <c r="T2853" t="inlineStr">
        <is>
          <t>trypsin 1</t>
        </is>
      </c>
    </row>
    <row r="2854">
      <c r="A2854" s="1" t="n">
        <v>2852</v>
      </c>
      <c r="B2854" t="inlineStr">
        <is>
          <t>NCTIVSPDAGGAKR</t>
        </is>
      </c>
      <c r="C2854" t="inlineStr">
        <is>
          <t>P60891</t>
        </is>
      </c>
      <c r="D2854" t="inlineStr">
        <is>
          <t>PRPS1_HUMAN</t>
        </is>
      </c>
      <c r="E2854" t="inlineStr">
        <is>
          <t>MPNIKIFSGSSHQDLSQKIADRLGLELGKVVTKKFSNQETCVEIGESVRGEDVYIVQSGCGEINDNLMELLIMINACKIASASRVTAVIPCFPYARQDKKDKSRAPISAKLVANMLSVAGADHIITMDLHASQIQGFFDIPVDNLYAEPAVLKWIRENISEWRNCTIVSPDAGGAKRVTSIADRLNVDFALIHKERKKANEVDRMVLVGDVKDRVAILVDDMADTCGTICHAADKLLSAGATRVYAILTHGIFSGPAISRINNACFEAVVVTNTIPQEDKMKHCSKIQVIDISMILAEAIRRTHNGESVSYLFSHVPL</t>
        </is>
      </c>
      <c r="F2854" t="inlineStr">
        <is>
          <t>RecName: Full=Ribose-phosphate pyrophosphokinase 1 {ECO:0000305}; EC=2.7.6.1 {ECO:0000269|PubMed:16939420, ECO:0000269|PubMed:17701900, ECO:0000269|PubMed:7593598}; AltName: Full=PPRibP; AltName: Full=Phosphoribosyl pyrophosphate synthase I; Short=PRS-I;</t>
        </is>
      </c>
      <c r="G2854" t="inlineStr">
        <is>
          <t>3D-structure|Alternative splicing|ATP-binding|Charcot-Marie-Tooth disease|Deafness|Direct protein sequencing|Disease variant|Gout|Intellectual disability|Kinase|Magnesium|Metal-binding|Neurodegeneration|Neuropathy|Non-syndromic deafness|Nucleotide biosynthesis|Nucleotide-binding|Reference proteome|Retinitis pigmentosa|Transferase</t>
        </is>
      </c>
      <c r="H2854" t="inlineStr">
        <is>
          <t>GO:0005737|GO:0005829|GO:0002189|GO:0005524|GO:0042802|GO:0016301|GO:0000287|GO:0042803|GO:0004749|GO:0006015|GO:0046101|GO:0007399|GO:0016310|GO:0006144|GO:0006164|GO:0006221|GO:0009156|GO:0034418</t>
        </is>
      </c>
      <c r="I2854" t="inlineStr">
        <is>
          <t>C:cytoplasm|C:cytosol|C:ribose phosphate diphosphokinase complex|F:ATP binding|F:identical protein binding|F:kinase activity|F:magnesium ion binding|F:protein homodimerization activity|F:ribose phosphate diphosphokinase activity|P:5-phosphoribose 1-diphosphate biosynthetic process|P:hypoxanthine biosynthetic process|P:nervous system development|P:phosphorylation|P:purine nucleobase metabolic process|P:purine nucleotide biosynthetic process|P:pyrimidine nucleotide biosynthetic process|P:ribonucleoside monophosphate biosynthetic process|P:urate biosynthetic process</t>
        </is>
      </c>
      <c r="J2854" t="inlineStr"/>
      <c r="K2854" t="n">
        <v>318</v>
      </c>
      <c r="L2854" t="n">
        <v>164</v>
      </c>
      <c r="M2854" t="n">
        <v>177</v>
      </c>
      <c r="N2854" t="n">
        <v>163</v>
      </c>
      <c r="O2854" t="inlineStr">
        <is>
          <t>SEWR(163).(164)NCTIVSPDAGGAKR</t>
        </is>
      </c>
      <c r="P2854" t="inlineStr">
        <is>
          <t>SEWRNCTI</t>
        </is>
      </c>
      <c r="Q2854" t="inlineStr">
        <is>
          <t>Internal</t>
        </is>
      </c>
      <c r="R2854" t="inlineStr"/>
      <c r="S2854" t="inlineStr">
        <is>
          <t>S01.151</t>
        </is>
      </c>
      <c r="T2854" t="inlineStr">
        <is>
          <t>trypsin 1</t>
        </is>
      </c>
    </row>
    <row r="2855">
      <c r="A2855" s="1" t="n">
        <v>2853</v>
      </c>
      <c r="B2855" t="inlineStr">
        <is>
          <t>SLGEISALTSKLADLR</t>
        </is>
      </c>
      <c r="C2855" t="inlineStr">
        <is>
          <t>P18206</t>
        </is>
      </c>
      <c r="D2855" t="inlineStr">
        <is>
          <t>VINC_HUMAN</t>
        </is>
      </c>
      <c r="E285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855" t="inlineStr">
        <is>
          <t>RecName: Full=Vinculin; AltName: Full=Metavinculin; Short=MV;</t>
        </is>
      </c>
      <c r="G285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85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85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855" t="inlineStr"/>
      <c r="K2855" t="n">
        <v>1134</v>
      </c>
      <c r="L2855" t="n">
        <v>434</v>
      </c>
      <c r="M2855" t="n">
        <v>449</v>
      </c>
      <c r="N2855" t="n">
        <v>433</v>
      </c>
      <c r="O2855" t="inlineStr">
        <is>
          <t>DILR(433).(434)SLGEISALTSKLADLR</t>
        </is>
      </c>
      <c r="P2855" t="inlineStr">
        <is>
          <t>DILRSLGE</t>
        </is>
      </c>
      <c r="Q2855" t="inlineStr">
        <is>
          <t>Internal</t>
        </is>
      </c>
      <c r="R2855" t="inlineStr"/>
      <c r="S2855" t="inlineStr">
        <is>
          <t>S01.151</t>
        </is>
      </c>
      <c r="T2855" t="inlineStr">
        <is>
          <t>trypsin 1</t>
        </is>
      </c>
    </row>
    <row r="2856">
      <c r="A2856" s="1" t="n">
        <v>2854</v>
      </c>
      <c r="B2856" t="inlineStr">
        <is>
          <t>NDAKNAVEEYVYDFR</t>
        </is>
      </c>
      <c r="C2856" t="inlineStr">
        <is>
          <t>O95757</t>
        </is>
      </c>
      <c r="D2856" t="inlineStr">
        <is>
          <t>HS74L_HUMAN</t>
        </is>
      </c>
      <c r="E2856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2856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2856" t="inlineStr">
        <is>
          <t>ATP-binding|Chaperone|Cytoplasm|Nucleotide-binding|Nucleus|Phosphoprotein|Reference proteome|Stress response</t>
        </is>
      </c>
      <c r="H2856" t="inlineStr">
        <is>
          <t>GO:0005737|GO:0005829|GO:0005634|GO:0000774|GO:0005524|GO:0140662|GO:0006457|GO:0006986</t>
        </is>
      </c>
      <c r="I2856" t="inlineStr">
        <is>
          <t>C:cytoplasm|C:cytosol|C:nucleus|F:adenyl-nucleotide exchange factor activity|F:ATP binding|F:ATP-dependent protein folding chaperone|P:protein folding|P:response to unfolded protein</t>
        </is>
      </c>
      <c r="J2856" t="inlineStr"/>
      <c r="K2856" t="n">
        <v>839</v>
      </c>
      <c r="L2856" t="n">
        <v>618</v>
      </c>
      <c r="M2856" t="n">
        <v>632</v>
      </c>
      <c r="N2856" t="n">
        <v>617</v>
      </c>
      <c r="O2856" t="inlineStr">
        <is>
          <t>EKER(617).(618)NDAKNAVEEYVYDFR</t>
        </is>
      </c>
      <c r="P2856" t="inlineStr">
        <is>
          <t>EKERNDAK</t>
        </is>
      </c>
      <c r="Q2856" t="inlineStr">
        <is>
          <t>Internal</t>
        </is>
      </c>
      <c r="R2856" t="inlineStr"/>
      <c r="S2856" t="inlineStr"/>
      <c r="T2856" t="inlineStr"/>
    </row>
    <row r="2857">
      <c r="A2857" s="1" t="n">
        <v>2855</v>
      </c>
      <c r="B2857" t="inlineStr">
        <is>
          <t>NDAKNAVEEYVYEFR</t>
        </is>
      </c>
      <c r="C2857" t="inlineStr">
        <is>
          <t>Q92598</t>
        </is>
      </c>
      <c r="D2857" t="inlineStr">
        <is>
          <t>HS105_HUMAN</t>
        </is>
      </c>
      <c r="E2857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2857" t="inlineStr">
        <is>
          <t>RecName: Full=Heat shock protein 105 kDa; AltName: Full=Antigen NY-CO-25; AltName: Full=Heat shock 110 kDa protein;</t>
        </is>
      </c>
      <c r="G2857" t="inlineStr">
        <is>
          <t>3D-structure|Acetylation|Alternative splicing|ATP-binding|Cytoplasm|Direct protein sequencing|Nucleotide-binding|Phosphoprotein|Reference proteome|Stress response</t>
        </is>
      </c>
      <c r="H2857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2857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2857" t="inlineStr"/>
      <c r="K2857" t="n">
        <v>858</v>
      </c>
      <c r="L2857" t="n">
        <v>632</v>
      </c>
      <c r="M2857" t="n">
        <v>646</v>
      </c>
      <c r="N2857" t="n">
        <v>631</v>
      </c>
      <c r="O2857" t="inlineStr">
        <is>
          <t>EKER(631).(632)NDAKNAVEEYVYEFR</t>
        </is>
      </c>
      <c r="P2857" t="inlineStr">
        <is>
          <t>EKERNDAK</t>
        </is>
      </c>
      <c r="Q2857" t="inlineStr">
        <is>
          <t>Internal</t>
        </is>
      </c>
      <c r="R2857" t="inlineStr"/>
      <c r="S2857" t="inlineStr"/>
      <c r="T2857" t="inlineStr"/>
    </row>
    <row r="2858">
      <c r="A2858" s="1" t="n">
        <v>2856</v>
      </c>
      <c r="B2858" t="inlineStr">
        <is>
          <t>NDAKNAVEEYVYEMR</t>
        </is>
      </c>
      <c r="C2858" t="inlineStr">
        <is>
          <t>P34932</t>
        </is>
      </c>
      <c r="D2858" t="inlineStr">
        <is>
          <t>HSP74_HUMAN</t>
        </is>
      </c>
      <c r="E2858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2858" t="inlineStr">
        <is>
          <t>RecName: Full=Heat shock 70 kDa protein 4; AltName: Full=HSP70RY; AltName: Full=Heat shock 70-related protein APG-2;</t>
        </is>
      </c>
      <c r="G2858" t="inlineStr">
        <is>
          <t>Acetylation|Alternative splicing|ATP-binding|Cytoplasm|Direct protein sequencing|Methylation|Nucleotide-binding|Phosphoprotein|Reference proteome|Stress response</t>
        </is>
      </c>
      <c r="H2858" t="inlineStr">
        <is>
          <t>GO:0005829|GO:0070062|GO:0005739|GO:0005634|GO:0000774|GO:0005524|GO:0140662|GO:0051131|GO:0006457|GO:0045040|GO:0006986</t>
        </is>
      </c>
      <c r="I2858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2858" t="inlineStr"/>
      <c r="K2858" t="n">
        <v>840</v>
      </c>
      <c r="L2858" t="n">
        <v>615</v>
      </c>
      <c r="M2858" t="n">
        <v>629</v>
      </c>
      <c r="N2858" t="n">
        <v>614</v>
      </c>
      <c r="O2858" t="inlineStr">
        <is>
          <t>EKER(614).(615)NDAKNAVEEYVYEMR</t>
        </is>
      </c>
      <c r="P2858" t="inlineStr">
        <is>
          <t>EKERNDAK</t>
        </is>
      </c>
      <c r="Q2858" t="inlineStr">
        <is>
          <t>Internal</t>
        </is>
      </c>
      <c r="R2858" t="inlineStr"/>
      <c r="S2858" t="inlineStr"/>
      <c r="T2858" t="inlineStr"/>
    </row>
    <row r="2859">
      <c r="A2859" s="1" t="n">
        <v>2857</v>
      </c>
      <c r="B2859" t="inlineStr">
        <is>
          <t>SLGETQLVLYGDVEELKR</t>
        </is>
      </c>
      <c r="C2859" t="inlineStr">
        <is>
          <t>Q07065</t>
        </is>
      </c>
      <c r="D2859" t="inlineStr">
        <is>
          <t>CKAP4_HUMAN</t>
        </is>
      </c>
      <c r="E2859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2859" t="inlineStr">
        <is>
          <t>RecName: Full=Cytoskeleton-associated protein 4; AltName: Full=63-kDa cytoskeleton-linking membrane protein; Short=Climp-63; Short=p63;</t>
        </is>
      </c>
      <c r="G2859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2859" t="inlineStr">
        <is>
          <t>GO:0035577|GO:0005856|GO:0005783|GO:0005788|GO:0005789|GO:0070062|GO:0042599|GO:0005811|GO:0016020|GO:0048471|GO:0005886|GO:0005791|GO:0035579|GO:0003723</t>
        </is>
      </c>
      <c r="I2859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2859" t="inlineStr"/>
      <c r="K2859" t="n">
        <v>602</v>
      </c>
      <c r="L2859" t="n">
        <v>474</v>
      </c>
      <c r="M2859" t="n">
        <v>491</v>
      </c>
      <c r="N2859" t="n">
        <v>473</v>
      </c>
      <c r="O2859" t="inlineStr">
        <is>
          <t>STVR(473).(474)SLGETQLVLYGDVEELKR</t>
        </is>
      </c>
      <c r="P2859" t="inlineStr">
        <is>
          <t>STVRSLGE</t>
        </is>
      </c>
      <c r="Q2859" t="inlineStr">
        <is>
          <t>Internal</t>
        </is>
      </c>
      <c r="R2859" t="inlineStr"/>
      <c r="S2859" t="inlineStr">
        <is>
          <t>S01.151</t>
        </is>
      </c>
      <c r="T2859" t="inlineStr">
        <is>
          <t>trypsin 1</t>
        </is>
      </c>
    </row>
    <row r="2860">
      <c r="A2860" s="1" t="n">
        <v>2858</v>
      </c>
      <c r="B2860" t="inlineStr">
        <is>
          <t>NEEDAAELVALAQAVNAR</t>
        </is>
      </c>
      <c r="C2860" t="inlineStr">
        <is>
          <t>P22314</t>
        </is>
      </c>
      <c r="D2860" t="inlineStr">
        <is>
          <t>UBA1_HUMAN</t>
        </is>
      </c>
      <c r="E286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860" t="inlineStr">
        <is>
          <t>RecName: Full=Ubiquitin-like modifier-activating enzyme 1; EC=6.2.1.45 {ECO:0000305|PubMed:1447181}; AltName: Full=Protein A1S9; AltName: Full=Ubiquitin-activating enzyme E1;</t>
        </is>
      </c>
      <c r="G286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860" t="inlineStr">
        <is>
          <t>GO:0005737|GO:0005829|GO:0070062|GO:0005739|GO:0005654|GO:0005634|GO:0005524|GO:0003723|GO:0004839|GO:0006974|GO:0016567|GO:0006511</t>
        </is>
      </c>
      <c r="I286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860" t="inlineStr"/>
      <c r="K2860" t="n">
        <v>1058</v>
      </c>
      <c r="L2860" t="n">
        <v>351</v>
      </c>
      <c r="M2860" t="n">
        <v>368</v>
      </c>
      <c r="N2860" t="n">
        <v>350</v>
      </c>
      <c r="O2860" t="inlineStr">
        <is>
          <t>PRPR(350).(351)NEEDAAELVALAQAVNAR</t>
        </is>
      </c>
      <c r="P2860" t="inlineStr">
        <is>
          <t>PRPRNEED</t>
        </is>
      </c>
      <c r="Q2860" t="inlineStr">
        <is>
          <t>Internal</t>
        </is>
      </c>
      <c r="R2860" t="inlineStr"/>
      <c r="S2860" t="inlineStr">
        <is>
          <t>S01.151</t>
        </is>
      </c>
      <c r="T2860" t="inlineStr">
        <is>
          <t>trypsin 1</t>
        </is>
      </c>
    </row>
    <row r="2861">
      <c r="A2861" s="1" t="n">
        <v>2859</v>
      </c>
      <c r="B2861" t="inlineStr">
        <is>
          <t>NEEDAAELVALAQAVNAR</t>
        </is>
      </c>
      <c r="C2861" t="inlineStr">
        <is>
          <t>P22314</t>
        </is>
      </c>
      <c r="D2861" t="inlineStr">
        <is>
          <t>UBA1_HUMAN</t>
        </is>
      </c>
      <c r="E2861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2861" t="inlineStr">
        <is>
          <t>RecName: Full=Ubiquitin-like modifier-activating enzyme 1; EC=6.2.1.45 {ECO:0000305|PubMed:1447181}; AltName: Full=Protein A1S9; AltName: Full=Ubiquitin-activating enzyme E1;</t>
        </is>
      </c>
      <c r="G2861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2861" t="inlineStr">
        <is>
          <t>GO:0005737|GO:0005829|GO:0070062|GO:0005739|GO:0005654|GO:0005634|GO:0005524|GO:0003723|GO:0004839|GO:0006974|GO:0016567|GO:0006511</t>
        </is>
      </c>
      <c r="I2861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2861" t="inlineStr"/>
      <c r="K2861" t="n">
        <v>1058</v>
      </c>
      <c r="L2861" t="n">
        <v>351</v>
      </c>
      <c r="M2861" t="n">
        <v>368</v>
      </c>
      <c r="N2861" t="n">
        <v>350</v>
      </c>
      <c r="O2861" t="inlineStr">
        <is>
          <t>PRPR(350).(351)NEEDAAELVALAQAVNAR</t>
        </is>
      </c>
      <c r="P2861" t="inlineStr">
        <is>
          <t>PRPRNEED</t>
        </is>
      </c>
      <c r="Q2861" t="inlineStr">
        <is>
          <t>Internal</t>
        </is>
      </c>
      <c r="R2861" t="inlineStr"/>
      <c r="S2861" t="inlineStr">
        <is>
          <t>S01.151</t>
        </is>
      </c>
      <c r="T2861" t="inlineStr">
        <is>
          <t>trypsin 1</t>
        </is>
      </c>
    </row>
    <row r="2862">
      <c r="A2862" s="1" t="n">
        <v>2860</v>
      </c>
      <c r="B2862" t="inlineStr">
        <is>
          <t>NEFIGLQLLDVLAR</t>
        </is>
      </c>
      <c r="C2862" t="inlineStr">
        <is>
          <t>Q27J81</t>
        </is>
      </c>
      <c r="D2862" t="inlineStr">
        <is>
          <t>INF2_HUMAN</t>
        </is>
      </c>
      <c r="E2862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2862" t="inlineStr">
        <is>
          <t>RecName: Full=Inverted formin-2; AltName: Full=HBEBP2-binding protein C;</t>
        </is>
      </c>
      <c r="G2862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2862" t="inlineStr">
        <is>
          <t>GO:0005884|GO:0048471|GO:0003779|GO:0031267|GO:0030041|GO:0090140</t>
        </is>
      </c>
      <c r="I2862" t="inlineStr">
        <is>
          <t>C:actin filament|C:perinuclear region of cytoplasm|F:actin binding|F:small GTPase binding|P:actin filament polymerization|P:regulation of mitochondrial fission</t>
        </is>
      </c>
      <c r="J2862" t="inlineStr"/>
      <c r="K2862" t="n">
        <v>1249</v>
      </c>
      <c r="L2862" t="n">
        <v>219</v>
      </c>
      <c r="M2862" t="n">
        <v>232</v>
      </c>
      <c r="N2862" t="n">
        <v>218</v>
      </c>
      <c r="O2862" t="inlineStr">
        <is>
          <t>TQLR(218).(219)NEFIGLQLLDVLAR</t>
        </is>
      </c>
      <c r="P2862" t="inlineStr">
        <is>
          <t>TQLRNEFI</t>
        </is>
      </c>
      <c r="Q2862" t="inlineStr">
        <is>
          <t>Internal</t>
        </is>
      </c>
      <c r="R2862" t="inlineStr"/>
      <c r="S2862" t="inlineStr"/>
      <c r="T2862" t="inlineStr"/>
    </row>
    <row r="2863">
      <c r="A2863" s="1" t="n">
        <v>2861</v>
      </c>
      <c r="B2863" t="inlineStr">
        <is>
          <t>NFSDNQLQEGKNVIGLQMGTNR</t>
        </is>
      </c>
      <c r="C2863" t="inlineStr">
        <is>
          <t>P37802</t>
        </is>
      </c>
      <c r="D2863" t="inlineStr">
        <is>
          <t>TAGL2_HUMAN</t>
        </is>
      </c>
      <c r="E2863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863" t="inlineStr">
        <is>
          <t>RecName: Full=Transgelin-2; AltName: Full=Epididymis tissue protein Li 7e; AltName: Full=SM22-alpha homolog;</t>
        </is>
      </c>
      <c r="G2863" t="inlineStr">
        <is>
          <t>3D-structure|Acetylation|Alternative splicing|Direct protein sequencing|Isopeptide bond|Methylation|Phosphoprotein|Reference proteome|Ubl conjugation</t>
        </is>
      </c>
      <c r="H2863" t="inlineStr">
        <is>
          <t>GO:0015629|GO:0005829|GO:0070062|GO:0005576|GO:0031982|GO:0051015|GO:0045296|GO:0007015|GO:0030855</t>
        </is>
      </c>
      <c r="I2863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863" t="inlineStr"/>
      <c r="K2863" t="n">
        <v>199</v>
      </c>
      <c r="L2863" t="n">
        <v>161</v>
      </c>
      <c r="M2863" t="n">
        <v>182</v>
      </c>
      <c r="N2863" t="n">
        <v>160</v>
      </c>
      <c r="O2863" t="inlineStr">
        <is>
          <t>ENPR(160).(161)NFSDNQLQEGKNVIGLQMGTNR</t>
        </is>
      </c>
      <c r="P2863" t="inlineStr">
        <is>
          <t>ENPRNFSD</t>
        </is>
      </c>
      <c r="Q2863" t="inlineStr">
        <is>
          <t>Internal</t>
        </is>
      </c>
      <c r="R2863" t="inlineStr"/>
      <c r="S2863" t="inlineStr">
        <is>
          <t>S01.151</t>
        </is>
      </c>
      <c r="T2863" t="inlineStr">
        <is>
          <t>trypsin 1</t>
        </is>
      </c>
    </row>
    <row r="2864">
      <c r="A2864" s="1" t="n">
        <v>2862</v>
      </c>
      <c r="B2864" t="inlineStr">
        <is>
          <t>NFSDNQLQEGKNVIGLQMGTNR</t>
        </is>
      </c>
      <c r="C2864" t="inlineStr">
        <is>
          <t>P37802</t>
        </is>
      </c>
      <c r="D2864" t="inlineStr">
        <is>
          <t>TAGL2_HUMAN</t>
        </is>
      </c>
      <c r="E2864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864" t="inlineStr">
        <is>
          <t>RecName: Full=Transgelin-2; AltName: Full=Epididymis tissue protein Li 7e; AltName: Full=SM22-alpha homolog;</t>
        </is>
      </c>
      <c r="G2864" t="inlineStr">
        <is>
          <t>3D-structure|Acetylation|Alternative splicing|Direct protein sequencing|Isopeptide bond|Methylation|Phosphoprotein|Reference proteome|Ubl conjugation</t>
        </is>
      </c>
      <c r="H2864" t="inlineStr">
        <is>
          <t>GO:0015629|GO:0005829|GO:0070062|GO:0005576|GO:0031982|GO:0051015|GO:0045296|GO:0007015|GO:0030855</t>
        </is>
      </c>
      <c r="I2864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864" t="inlineStr"/>
      <c r="K2864" t="n">
        <v>199</v>
      </c>
      <c r="L2864" t="n">
        <v>161</v>
      </c>
      <c r="M2864" t="n">
        <v>182</v>
      </c>
      <c r="N2864" t="n">
        <v>160</v>
      </c>
      <c r="O2864" t="inlineStr">
        <is>
          <t>ENPR(160).(161)NFSDNQLQEGKNVIGLQMGTNR</t>
        </is>
      </c>
      <c r="P2864" t="inlineStr">
        <is>
          <t>ENPRNFSD</t>
        </is>
      </c>
      <c r="Q2864" t="inlineStr">
        <is>
          <t>Internal</t>
        </is>
      </c>
      <c r="R2864" t="inlineStr"/>
      <c r="S2864" t="inlineStr">
        <is>
          <t>S01.151</t>
        </is>
      </c>
      <c r="T2864" t="inlineStr">
        <is>
          <t>trypsin 1</t>
        </is>
      </c>
    </row>
    <row r="2865">
      <c r="A2865" s="1" t="n">
        <v>2863</v>
      </c>
      <c r="B2865" t="inlineStr">
        <is>
          <t>SIFDFSALKELLSGPNR</t>
        </is>
      </c>
      <c r="C2865" t="inlineStr">
        <is>
          <t>P36871</t>
        </is>
      </c>
      <c r="D2865" t="inlineStr">
        <is>
          <t>PGM1_HUMAN</t>
        </is>
      </c>
      <c r="E2865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2865" t="inlineStr">
        <is>
          <t>RecName: Full=Phosphoglucomutase-1; Short=PGM 1; EC=5.4.2.2 {ECO:0000269|PubMed:15378030, ECO:0000269|PubMed:25288802}; AltName: Full=Glucose phosphomutase 1;</t>
        </is>
      </c>
      <c r="G2865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2865" t="inlineStr">
        <is>
          <t>GO:0005737|GO:0005829|GO:0070062|GO:0005576|GO:1904813|GO:1904724|GO:0000287|GO:0004614|GO:0005975|GO:0006094|GO:0006006|GO:0006096</t>
        </is>
      </c>
      <c r="I2865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2865" t="inlineStr"/>
      <c r="K2865" t="n">
        <v>562</v>
      </c>
      <c r="L2865" t="n">
        <v>201</v>
      </c>
      <c r="M2865" t="n">
        <v>217</v>
      </c>
      <c r="N2865" t="n">
        <v>200</v>
      </c>
      <c r="O2865" t="inlineStr">
        <is>
          <t>TMLR(200).(201)SIFDFSALKELLSGPNR</t>
        </is>
      </c>
      <c r="P2865" t="inlineStr">
        <is>
          <t>TMLRSIFD</t>
        </is>
      </c>
      <c r="Q2865" t="inlineStr">
        <is>
          <t>Internal</t>
        </is>
      </c>
      <c r="R2865" t="inlineStr"/>
      <c r="S2865" t="inlineStr"/>
      <c r="T2865" t="inlineStr"/>
    </row>
    <row r="2866">
      <c r="A2866" s="1" t="n">
        <v>2864</v>
      </c>
      <c r="B2866" t="inlineStr">
        <is>
          <t>NFSDNQLQEGKNVIGLQMGTNR</t>
        </is>
      </c>
      <c r="C2866" t="inlineStr">
        <is>
          <t>P37802</t>
        </is>
      </c>
      <c r="D2866" t="inlineStr">
        <is>
          <t>TAGL2_HUMAN</t>
        </is>
      </c>
      <c r="E2866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866" t="inlineStr">
        <is>
          <t>RecName: Full=Transgelin-2; AltName: Full=Epididymis tissue protein Li 7e; AltName: Full=SM22-alpha homolog;</t>
        </is>
      </c>
      <c r="G2866" t="inlineStr">
        <is>
          <t>3D-structure|Acetylation|Alternative splicing|Direct protein sequencing|Isopeptide bond|Methylation|Phosphoprotein|Reference proteome|Ubl conjugation</t>
        </is>
      </c>
      <c r="H2866" t="inlineStr">
        <is>
          <t>GO:0015629|GO:0005829|GO:0070062|GO:0005576|GO:0031982|GO:0051015|GO:0045296|GO:0007015|GO:0030855</t>
        </is>
      </c>
      <c r="I2866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866" t="inlineStr"/>
      <c r="K2866" t="n">
        <v>199</v>
      </c>
      <c r="L2866" t="n">
        <v>161</v>
      </c>
      <c r="M2866" t="n">
        <v>182</v>
      </c>
      <c r="N2866" t="n">
        <v>160</v>
      </c>
      <c r="O2866" t="inlineStr">
        <is>
          <t>ENPR(160).(161)NFSDNQLQEGKNVIGLQMGTNR</t>
        </is>
      </c>
      <c r="P2866" t="inlineStr">
        <is>
          <t>ENPRNFSD</t>
        </is>
      </c>
      <c r="Q2866" t="inlineStr">
        <is>
          <t>Internal</t>
        </is>
      </c>
      <c r="R2866" t="inlineStr"/>
      <c r="S2866" t="inlineStr">
        <is>
          <t>S01.151</t>
        </is>
      </c>
      <c r="T2866" t="inlineStr">
        <is>
          <t>trypsin 1</t>
        </is>
      </c>
    </row>
    <row r="2867">
      <c r="A2867" s="1" t="n">
        <v>2865</v>
      </c>
      <c r="B2867" t="inlineStr">
        <is>
          <t>NFSDNQLQEGKNVIGLQMGTNR</t>
        </is>
      </c>
      <c r="C2867" t="inlineStr">
        <is>
          <t>P37802</t>
        </is>
      </c>
      <c r="D2867" t="inlineStr">
        <is>
          <t>TAGL2_HUMAN</t>
        </is>
      </c>
      <c r="E2867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2867" t="inlineStr">
        <is>
          <t>RecName: Full=Transgelin-2; AltName: Full=Epididymis tissue protein Li 7e; AltName: Full=SM22-alpha homolog;</t>
        </is>
      </c>
      <c r="G2867" t="inlineStr">
        <is>
          <t>3D-structure|Acetylation|Alternative splicing|Direct protein sequencing|Isopeptide bond|Methylation|Phosphoprotein|Reference proteome|Ubl conjugation</t>
        </is>
      </c>
      <c r="H2867" t="inlineStr">
        <is>
          <t>GO:0015629|GO:0005829|GO:0070062|GO:0005576|GO:0031982|GO:0051015|GO:0045296|GO:0007015|GO:0030855</t>
        </is>
      </c>
      <c r="I2867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2867" t="inlineStr"/>
      <c r="K2867" t="n">
        <v>199</v>
      </c>
      <c r="L2867" t="n">
        <v>161</v>
      </c>
      <c r="M2867" t="n">
        <v>182</v>
      </c>
      <c r="N2867" t="n">
        <v>160</v>
      </c>
      <c r="O2867" t="inlineStr">
        <is>
          <t>ENPR(160).(161)NFSDNQLQEGKNVIGLQMGTNR</t>
        </is>
      </c>
      <c r="P2867" t="inlineStr">
        <is>
          <t>ENPRNFSD</t>
        </is>
      </c>
      <c r="Q2867" t="inlineStr">
        <is>
          <t>Internal</t>
        </is>
      </c>
      <c r="R2867" t="inlineStr"/>
      <c r="S2867" t="inlineStr">
        <is>
          <t>S01.151</t>
        </is>
      </c>
      <c r="T2867" t="inlineStr">
        <is>
          <t>trypsin 1</t>
        </is>
      </c>
    </row>
    <row r="2868">
      <c r="A2868" s="1" t="n">
        <v>2866</v>
      </c>
      <c r="B2868" t="inlineStr">
        <is>
          <t>NFTDGALVQHQEWDGKESTITR</t>
        </is>
      </c>
      <c r="C2868" t="inlineStr">
        <is>
          <t>Q01469</t>
        </is>
      </c>
      <c r="D2868" t="inlineStr">
        <is>
          <t>FABP5_HUMAN</t>
        </is>
      </c>
      <c r="E2868" t="inlineStr">
        <is>
          <t>MATVQQLEGRWRLVDSKGFDEYMKELGVGIALRKMGAMAKPDCIITCDGKNLTIKTESTLKTTQFSCTLGEKFEETTADGRKTQTVCNFTDGALVQHQEWDGKESTITRKLKDGKLVVECVMNNVTCTRIYEKVE</t>
        </is>
      </c>
      <c r="F2868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2868" t="inlineStr">
        <is>
          <t>3D-structure|Acetylation|Cytoplasm|Direct protein sequencing|Disulfide bond|Lipid transport|Lipid-binding|Nucleus|Phosphoprotein|Reference proteome|Secreted|Synapse|Transport</t>
        </is>
      </c>
      <c r="H2868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2868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2868" t="inlineStr"/>
      <c r="K2868" t="n">
        <v>135</v>
      </c>
      <c r="L2868" t="n">
        <v>88</v>
      </c>
      <c r="M2868" t="n">
        <v>109</v>
      </c>
      <c r="N2868" t="n">
        <v>87</v>
      </c>
      <c r="O2868" t="inlineStr">
        <is>
          <t>QTVC(87).(88)NFTDGALVQHQEWDGKESTITR</t>
        </is>
      </c>
      <c r="P2868" t="inlineStr">
        <is>
          <t>QTVCNFTD</t>
        </is>
      </c>
      <c r="Q2868" t="inlineStr">
        <is>
          <t>Internal</t>
        </is>
      </c>
      <c r="R2868" t="inlineStr"/>
      <c r="S2868" t="inlineStr">
        <is>
          <t>A32.002</t>
        </is>
      </c>
      <c r="T2868" t="inlineStr">
        <is>
          <t>RC1339 g.p. ({Rickettsia conorii})</t>
        </is>
      </c>
    </row>
    <row r="2869">
      <c r="A2869" s="1" t="n">
        <v>2867</v>
      </c>
      <c r="B2869" t="inlineStr">
        <is>
          <t>SLFDKDGDGTITTKELGTVMR</t>
        </is>
      </c>
      <c r="C2869" t="inlineStr">
        <is>
          <t>P0DP25</t>
        </is>
      </c>
      <c r="D2869" t="inlineStr">
        <is>
          <t>CALM3_HUMAN</t>
        </is>
      </c>
      <c r="E2869" t="inlineStr">
        <is>
          <t>MADQLTEEQIAEFKEAFSLFDKDGDGTITTKELGTVMRSLGQNPTEAELQDMINEVDADGNGTIDFPEFLTMMARKMKDTDSEEEIREAFRVFDKDGNGYISAAELRHVMTNLGEKLTDEEVDEMIREADIDGDGQVNYEEFVQMMTAK</t>
        </is>
      </c>
      <c r="F2869" t="inlineStr">
        <is>
          <t>RecName: Full=Calmodulin-3 {ECO:0000312|HGNC:HGNC:1449};</t>
        </is>
      </c>
      <c r="G2869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2869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2869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2869" t="inlineStr"/>
      <c r="K2869" t="n">
        <v>149</v>
      </c>
      <c r="L2869" t="n">
        <v>18</v>
      </c>
      <c r="M2869" t="n">
        <v>38</v>
      </c>
      <c r="N2869" t="n">
        <v>17</v>
      </c>
      <c r="O2869" t="inlineStr">
        <is>
          <t>KEAF(17).(18)SLFDKDGDGTITTKELGTVMR</t>
        </is>
      </c>
      <c r="P2869" t="inlineStr">
        <is>
          <t>KEAFSLFD</t>
        </is>
      </c>
      <c r="Q2869" t="inlineStr">
        <is>
          <t>Internal</t>
        </is>
      </c>
      <c r="R2869" t="inlineStr"/>
      <c r="S2869" t="inlineStr"/>
      <c r="T2869" t="inlineStr"/>
    </row>
    <row r="2870">
      <c r="A2870" s="1" t="n">
        <v>2868</v>
      </c>
      <c r="B2870" t="inlineStr">
        <is>
          <t>SIFDFSALKELLSGPNR</t>
        </is>
      </c>
      <c r="C2870" t="inlineStr">
        <is>
          <t>P36871</t>
        </is>
      </c>
      <c r="D2870" t="inlineStr">
        <is>
          <t>PGM1_HUMAN</t>
        </is>
      </c>
      <c r="E2870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2870" t="inlineStr">
        <is>
          <t>RecName: Full=Phosphoglucomutase-1; Short=PGM 1; EC=5.4.2.2 {ECO:0000269|PubMed:15378030, ECO:0000269|PubMed:25288802}; AltName: Full=Glucose phosphomutase 1;</t>
        </is>
      </c>
      <c r="G2870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2870" t="inlineStr">
        <is>
          <t>GO:0005737|GO:0005829|GO:0070062|GO:0005576|GO:1904813|GO:1904724|GO:0000287|GO:0004614|GO:0005975|GO:0006094|GO:0006006|GO:0006096</t>
        </is>
      </c>
      <c r="I2870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2870" t="inlineStr"/>
      <c r="K2870" t="n">
        <v>562</v>
      </c>
      <c r="L2870" t="n">
        <v>201</v>
      </c>
      <c r="M2870" t="n">
        <v>217</v>
      </c>
      <c r="N2870" t="n">
        <v>200</v>
      </c>
      <c r="O2870" t="inlineStr">
        <is>
          <t>TMLR(200).(201)SIFDFSALKELLSGPNR</t>
        </is>
      </c>
      <c r="P2870" t="inlineStr">
        <is>
          <t>TMLRSIFD</t>
        </is>
      </c>
      <c r="Q2870" t="inlineStr">
        <is>
          <t>Internal</t>
        </is>
      </c>
      <c r="R2870" t="inlineStr"/>
      <c r="S2870" t="inlineStr"/>
      <c r="T2870" t="inlineStr"/>
    </row>
    <row r="2871">
      <c r="A2871" s="1" t="n">
        <v>2869</v>
      </c>
      <c r="B2871" t="inlineStr">
        <is>
          <t>SLEQNIQLPAALLSR</t>
        </is>
      </c>
      <c r="C2871" t="inlineStr">
        <is>
          <t>P33993</t>
        </is>
      </c>
      <c r="D2871" t="inlineStr">
        <is>
          <t>MCM7_HUMAN</t>
        </is>
      </c>
      <c r="E2871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871" t="inlineStr">
        <is>
          <t>RecName: Full=DNA replication licensing factor MCM7; EC=3.6.4.12 {ECO:0000269|PubMed:25661590}; AltName: Full=CDC47 homolog; AltName: Full=P1.1-MCM3;</t>
        </is>
      </c>
      <c r="G2871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871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2871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871" t="inlineStr"/>
      <c r="K2871" t="n">
        <v>719</v>
      </c>
      <c r="L2871" t="n">
        <v>500</v>
      </c>
      <c r="M2871" t="n">
        <v>514</v>
      </c>
      <c r="N2871" t="n">
        <v>499</v>
      </c>
      <c r="O2871" t="inlineStr">
        <is>
          <t>NPRR(499).(500)SLEQNIQLPAALLSR</t>
        </is>
      </c>
      <c r="P2871" t="inlineStr">
        <is>
          <t>NPRRSLEQ</t>
        </is>
      </c>
      <c r="Q2871" t="inlineStr">
        <is>
          <t>Internal</t>
        </is>
      </c>
      <c r="R2871" t="inlineStr"/>
      <c r="S2871" t="inlineStr"/>
      <c r="T2871" t="inlineStr"/>
    </row>
    <row r="2872">
      <c r="A2872" s="1" t="n">
        <v>2870</v>
      </c>
      <c r="B2872" t="inlineStr">
        <is>
          <t>SLEQNIQLPAALLSR</t>
        </is>
      </c>
      <c r="C2872" t="inlineStr">
        <is>
          <t>P33993</t>
        </is>
      </c>
      <c r="D2872" t="inlineStr">
        <is>
          <t>MCM7_HUMAN</t>
        </is>
      </c>
      <c r="E2872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872" t="inlineStr">
        <is>
          <t>RecName: Full=DNA replication licensing factor MCM7; EC=3.6.4.12 {ECO:0000269|PubMed:25661590}; AltName: Full=CDC47 homolog; AltName: Full=P1.1-MCM3;</t>
        </is>
      </c>
      <c r="G2872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872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2872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872" t="inlineStr"/>
      <c r="K2872" t="n">
        <v>719</v>
      </c>
      <c r="L2872" t="n">
        <v>500</v>
      </c>
      <c r="M2872" t="n">
        <v>514</v>
      </c>
      <c r="N2872" t="n">
        <v>499</v>
      </c>
      <c r="O2872" t="inlineStr">
        <is>
          <t>NPRR(499).(500)SLEQNIQLPAALLSR</t>
        </is>
      </c>
      <c r="P2872" t="inlineStr">
        <is>
          <t>NPRRSLEQ</t>
        </is>
      </c>
      <c r="Q2872" t="inlineStr">
        <is>
          <t>Internal</t>
        </is>
      </c>
      <c r="R2872" t="inlineStr"/>
      <c r="S2872" t="inlineStr"/>
      <c r="T2872" t="inlineStr"/>
    </row>
    <row r="2873">
      <c r="A2873" s="1" t="n">
        <v>2871</v>
      </c>
      <c r="B2873" t="inlineStr">
        <is>
          <t>SLENYHFVDEHGKDQGINIR</t>
        </is>
      </c>
      <c r="C2873" t="inlineStr">
        <is>
          <t>Q14677</t>
        </is>
      </c>
      <c r="D2873" t="inlineStr">
        <is>
          <t>EPN4_HUMAN</t>
        </is>
      </c>
      <c r="E2873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2873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2873" t="inlineStr">
        <is>
          <t>3D-structure|Alternative splicing|Cytoplasm|Cytoplasmic vesicle|Direct protein sequencing|Endocytosis|Lipid-binding|Membrane|Phosphoprotein|Reference proteome</t>
        </is>
      </c>
      <c r="H2873" t="inlineStr">
        <is>
          <t>GO:0030125|GO:0005829|GO:0005768|GO:0005794|GO:0043231|GO:0016020|GO:0005654|GO:0048471|GO:0005886|GO:0045296|GO:0030276|GO:0005543|GO:0048268|GO:0006897</t>
        </is>
      </c>
      <c r="I2873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2873" t="inlineStr"/>
      <c r="K2873" t="n">
        <v>625</v>
      </c>
      <c r="L2873" t="n">
        <v>110</v>
      </c>
      <c r="M2873" t="n">
        <v>129</v>
      </c>
      <c r="N2873" t="n">
        <v>109</v>
      </c>
      <c r="O2873" t="inlineStr">
        <is>
          <t>YDLR(109).(110)SLENYHFVDEHGKDQGINIR</t>
        </is>
      </c>
      <c r="P2873" t="inlineStr">
        <is>
          <t>YDLRSLEN</t>
        </is>
      </c>
      <c r="Q2873" t="inlineStr">
        <is>
          <t>Internal</t>
        </is>
      </c>
      <c r="R2873" t="inlineStr"/>
      <c r="S2873" t="inlineStr"/>
      <c r="T2873" t="inlineStr"/>
    </row>
    <row r="2874">
      <c r="A2874" s="1" t="n">
        <v>2872</v>
      </c>
      <c r="B2874" t="inlineStr">
        <is>
          <t>NGDTASPKEYTAGR</t>
        </is>
      </c>
      <c r="C2874" t="inlineStr">
        <is>
          <t>P07237</t>
        </is>
      </c>
      <c r="D2874" t="inlineStr">
        <is>
          <t>PDIA1_HUMAN</t>
        </is>
      </c>
      <c r="E287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287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287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287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287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2874" t="inlineStr"/>
      <c r="K2874" t="n">
        <v>508</v>
      </c>
      <c r="L2874" t="n">
        <v>107</v>
      </c>
      <c r="M2874" t="n">
        <v>120</v>
      </c>
      <c r="N2874" t="n">
        <v>106</v>
      </c>
      <c r="O2874" t="inlineStr">
        <is>
          <t>KFFR(106).(107)NGDTASPKEYTAGR</t>
        </is>
      </c>
      <c r="P2874" t="inlineStr">
        <is>
          <t>KFFRNGDT</t>
        </is>
      </c>
      <c r="Q2874" t="inlineStr">
        <is>
          <t>Internal</t>
        </is>
      </c>
      <c r="R2874" t="inlineStr"/>
      <c r="S2874" t="inlineStr">
        <is>
          <t>C01.009|C01.032</t>
        </is>
      </c>
      <c r="T2874" t="inlineStr">
        <is>
          <t>cathepsin V|cathepsin L</t>
        </is>
      </c>
    </row>
    <row r="2875">
      <c r="A2875" s="1" t="n">
        <v>2873</v>
      </c>
      <c r="B2875" t="inlineStr">
        <is>
          <t>NGDTASPKEYTAGR</t>
        </is>
      </c>
      <c r="C2875" t="inlineStr">
        <is>
          <t>P07237</t>
        </is>
      </c>
      <c r="D2875" t="inlineStr">
        <is>
          <t>PDIA1_HUMAN</t>
        </is>
      </c>
      <c r="E287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287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287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287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287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2875" t="inlineStr"/>
      <c r="K2875" t="n">
        <v>508</v>
      </c>
      <c r="L2875" t="n">
        <v>107</v>
      </c>
      <c r="M2875" t="n">
        <v>120</v>
      </c>
      <c r="N2875" t="n">
        <v>106</v>
      </c>
      <c r="O2875" t="inlineStr">
        <is>
          <t>KFFR(106).(107)NGDTASPKEYTAGR</t>
        </is>
      </c>
      <c r="P2875" t="inlineStr">
        <is>
          <t>KFFRNGDT</t>
        </is>
      </c>
      <c r="Q2875" t="inlineStr">
        <is>
          <t>Internal</t>
        </is>
      </c>
      <c r="R2875" t="inlineStr"/>
      <c r="S2875" t="inlineStr">
        <is>
          <t>C01.009|C01.032</t>
        </is>
      </c>
      <c r="T2875" t="inlineStr">
        <is>
          <t>cathepsin V|cathepsin L</t>
        </is>
      </c>
    </row>
    <row r="2876">
      <c r="A2876" s="1" t="n">
        <v>2874</v>
      </c>
      <c r="B2876" t="inlineStr">
        <is>
          <t>NGEKMSINAEEVVVGDLVEVKGGDR</t>
        </is>
      </c>
      <c r="C2876" t="inlineStr">
        <is>
          <t>P05023</t>
        </is>
      </c>
      <c r="D2876" t="inlineStr">
        <is>
          <t>AT1A1_HUMAN</t>
        </is>
      </c>
      <c r="E2876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2876" t="inlineStr">
        <is>
          <t>RecName: Full=Sodium/potassium-transporting ATPase subunit alpha-1; Short=Na(+)/K(+) ATPase alpha-1 subunit; EC=7.2.2.13; AltName: Full=Sodium pump subunit alpha-1; Flags: Precursor;</t>
        </is>
      </c>
      <c r="G2876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2876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2876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2876" t="inlineStr"/>
      <c r="K2876" t="n">
        <v>1023</v>
      </c>
      <c r="L2876" t="n">
        <v>174</v>
      </c>
      <c r="M2876" t="n">
        <v>198</v>
      </c>
      <c r="N2876" t="n">
        <v>173</v>
      </c>
      <c r="O2876" t="inlineStr">
        <is>
          <t>LVIR(173).(174)NGEKMSINAEEVVVGDLVEVKGGDR</t>
        </is>
      </c>
      <c r="P2876" t="inlineStr">
        <is>
          <t>LVIRNGEK</t>
        </is>
      </c>
      <c r="Q2876" t="inlineStr">
        <is>
          <t>Internal</t>
        </is>
      </c>
      <c r="R2876" t="inlineStr"/>
      <c r="S2876" t="inlineStr"/>
      <c r="T2876" t="inlineStr"/>
    </row>
    <row r="2877">
      <c r="A2877" s="1" t="n">
        <v>2875</v>
      </c>
      <c r="B2877" t="inlineStr">
        <is>
          <t>NFTVEKMSAEINEIIR</t>
        </is>
      </c>
      <c r="C2877" t="inlineStr">
        <is>
          <t>P18206</t>
        </is>
      </c>
      <c r="D2877" t="inlineStr">
        <is>
          <t>VINC_HUMAN</t>
        </is>
      </c>
      <c r="E2877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2877" t="inlineStr">
        <is>
          <t>RecName: Full=Vinculin; AltName: Full=Metavinculin; Short=MV;</t>
        </is>
      </c>
      <c r="G2877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2877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2877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2877" t="inlineStr"/>
      <c r="K2877" t="n">
        <v>1134</v>
      </c>
      <c r="L2877" t="n">
        <v>231</v>
      </c>
      <c r="M2877" t="n">
        <v>246</v>
      </c>
      <c r="N2877" t="n">
        <v>230</v>
      </c>
      <c r="O2877" t="inlineStr">
        <is>
          <t>LKNR(230).(231)NFTVEKMSAEINEIIR</t>
        </is>
      </c>
      <c r="P2877" t="inlineStr">
        <is>
          <t>LKNRNFTV</t>
        </is>
      </c>
      <c r="Q2877" t="inlineStr">
        <is>
          <t>Internal</t>
        </is>
      </c>
      <c r="R2877" t="inlineStr"/>
      <c r="S2877" t="inlineStr"/>
      <c r="T2877" t="inlineStr"/>
    </row>
    <row r="2878">
      <c r="A2878" s="1" t="n">
        <v>2876</v>
      </c>
      <c r="B2878" t="inlineStr">
        <is>
          <t>NFIVWLEDQKIR</t>
        </is>
      </c>
      <c r="C2878" t="inlineStr">
        <is>
          <t>Q9Y224</t>
        </is>
      </c>
      <c r="D2878" t="inlineStr">
        <is>
          <t>RTRAF_HUMAN</t>
        </is>
      </c>
      <c r="E2878" t="inlineStr">
        <is>
          <t>MFRRKLTALDYHNPAGFNCKDETEFRNFIVWLEDQKIRHYKIEDRGNLRNIHSSDWPKFFEKYLRDVNCPFKIQDRQEAIDWLLGLAVRLEYGDNAEKYKDLVPDNSKTADNATKNAEPLINLDVNNPDFKAGVMALANLLQIQRHDDYLVMLKAIRILVQERLTQDAVAKANQTKEGLPVALDKHILGFDTGDAVLNEAAQILRLLHIEELRELQTKINEAIVAVQAIIADPKTDHRLGKVGR</t>
        </is>
      </c>
      <c r="F2878" t="inlineStr">
        <is>
          <t>RecName: Full=RNA transcription, translation and transport factor protein {ECO:0000312|HGNC:HGNC:23169}; AltName: Full=CLE7 homolog; Short=CLE; Short=hCLE {ECO:0000303|PubMed:26864902};</t>
        </is>
      </c>
      <c r="G2878" t="inlineStr">
        <is>
          <t>3D-structure|Acetylation|Cytoplasm|Cytoskeleton|Host-virus interaction|Nucleus|Reference proteome|RNA-binding|Transcription|Transcription regulation</t>
        </is>
      </c>
      <c r="H2878" t="inlineStr">
        <is>
          <t>GO:0005813|GO:0005737|GO:0005829|GO:0072686|GO:0005654|GO:0005634|GO:0048471|GO:0072669|GO:0042802|GO:0003723|GO:0000993|GO:0006469|GO:0045944|GO:0050658|GO:0006388</t>
        </is>
      </c>
      <c r="I2878" t="inlineStr">
        <is>
          <t>C:centrosome|C:cytoplasm|C:cytosol|C:mitotic spindle|C:nucleoplasm|C:nucleus|C:perinuclear region of cytoplasm|C:tRNA-splicing ligase complex|F:identical protein binding|F:RNA binding|F:RNA polymerase II complex binding|P:negative regulation of protein kinase activity|P:positive regulation of transcription by RNA polymerase II|P:RNA transport|P:tRNA splicing, via endonucleolytic cleavage and ligation</t>
        </is>
      </c>
      <c r="J2878" t="inlineStr"/>
      <c r="K2878" t="n">
        <v>244</v>
      </c>
      <c r="L2878" t="n">
        <v>27</v>
      </c>
      <c r="M2878" t="n">
        <v>38</v>
      </c>
      <c r="N2878" t="n">
        <v>26</v>
      </c>
      <c r="O2878" t="inlineStr">
        <is>
          <t>TEFR(26).(27)NFIVWLEDQKIR</t>
        </is>
      </c>
      <c r="P2878" t="inlineStr">
        <is>
          <t>TEFRNFIV</t>
        </is>
      </c>
      <c r="Q2878" t="inlineStr">
        <is>
          <t>Internal</t>
        </is>
      </c>
      <c r="R2878" t="inlineStr"/>
      <c r="S2878" t="inlineStr">
        <is>
          <t>S01.151</t>
        </is>
      </c>
      <c r="T2878" t="inlineStr">
        <is>
          <t>trypsin 1</t>
        </is>
      </c>
    </row>
    <row r="2879">
      <c r="A2879" s="1" t="n">
        <v>2877</v>
      </c>
      <c r="B2879" t="inlineStr">
        <is>
          <t>NFILDQTNVSAAAQR</t>
        </is>
      </c>
      <c r="C2879" t="inlineStr">
        <is>
          <t>Q00839</t>
        </is>
      </c>
      <c r="D2879" t="inlineStr">
        <is>
          <t>HNRPU_HUMAN</t>
        </is>
      </c>
      <c r="E287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287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287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287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287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2879" t="inlineStr"/>
      <c r="K2879" t="n">
        <v>825</v>
      </c>
      <c r="L2879" t="n">
        <v>576</v>
      </c>
      <c r="M2879" t="n">
        <v>590</v>
      </c>
      <c r="N2879" t="n">
        <v>575</v>
      </c>
      <c r="O2879" t="inlineStr">
        <is>
          <t>RKKR(575).(576)NFILDQTNVSAAAQR</t>
        </is>
      </c>
      <c r="P2879" t="inlineStr">
        <is>
          <t>RKKRNFIL</t>
        </is>
      </c>
      <c r="Q2879" t="inlineStr">
        <is>
          <t>Internal</t>
        </is>
      </c>
      <c r="R2879" t="inlineStr"/>
      <c r="S2879" t="inlineStr">
        <is>
          <t>S01.151</t>
        </is>
      </c>
      <c r="T2879" t="inlineStr">
        <is>
          <t>trypsin 1</t>
        </is>
      </c>
    </row>
    <row r="2880">
      <c r="A2880" s="1" t="n">
        <v>2878</v>
      </c>
      <c r="B2880" t="inlineStr">
        <is>
          <t>SLFDKDGDGTITTKELGTVMR</t>
        </is>
      </c>
      <c r="C2880" t="inlineStr">
        <is>
          <t>P0DP25</t>
        </is>
      </c>
      <c r="D2880" t="inlineStr">
        <is>
          <t>CALM3_HUMAN</t>
        </is>
      </c>
      <c r="E2880" t="inlineStr">
        <is>
          <t>MADQLTEEQIAEFKEAFSLFDKDGDGTITTKELGTVMRSLGQNPTEAELQDMINEVDADGNGTIDFPEFLTMMARKMKDTDSEEEIREAFRVFDKDGNGYISAAELRHVMTNLGEKLTDEEVDEMIREADIDGDGQVNYEEFVQMMTAK</t>
        </is>
      </c>
      <c r="F2880" t="inlineStr">
        <is>
          <t>RecName: Full=Calmodulin-3 {ECO:0000312|HGNC:HGNC:1449};</t>
        </is>
      </c>
      <c r="G2880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2880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2880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2880" t="inlineStr"/>
      <c r="K2880" t="n">
        <v>149</v>
      </c>
      <c r="L2880" t="n">
        <v>18</v>
      </c>
      <c r="M2880" t="n">
        <v>38</v>
      </c>
      <c r="N2880" t="n">
        <v>17</v>
      </c>
      <c r="O2880" t="inlineStr">
        <is>
          <t>KEAF(17).(18)SLFDKDGDGTITTKELGTVMR</t>
        </is>
      </c>
      <c r="P2880" t="inlineStr">
        <is>
          <t>KEAFSLFD</t>
        </is>
      </c>
      <c r="Q2880" t="inlineStr">
        <is>
          <t>Internal</t>
        </is>
      </c>
      <c r="R2880" t="inlineStr"/>
      <c r="S2880" t="inlineStr"/>
      <c r="T2880" t="inlineStr"/>
    </row>
    <row r="2881">
      <c r="A2881" s="1" t="n">
        <v>2879</v>
      </c>
      <c r="B2881" t="inlineStr">
        <is>
          <t>NEFSILKSPGSVVFR</t>
        </is>
      </c>
      <c r="C2881" t="inlineStr">
        <is>
          <t>O75787</t>
        </is>
      </c>
      <c r="D2881" t="inlineStr">
        <is>
          <t>RENR_HUMAN</t>
        </is>
      </c>
      <c r="E2881" t="inlineStr">
        <is>
          <t>MAVFVVLLALVAGVLGNEFSILKSPGSVVFRNGNWPIPGERIPDVAALSMGFSVKEDLSWPGLAVGNLFHRPRATVMVMVKGVNKLALPPGSVISYPLENAVPFSLDSVANSIHSLFSEETPVVLQLAPSEERVYMVGKANSVFEDLSVTLRQLRNRLFQENSVLSSLPLNSLSRNNEVDLLFLSELQVLHDISSLLSRHKHLAKDHSPDLYSLELAGLDEIGKRYGEDSEQFRDASKILVDALQKFADDMYSLYGGNAVVELVTVKSFDTSLIRKTRTILEAKQAKNPASPYNLAYKYNFEYSVVFNMVLWIMIALALAVIITSYNIWNMDPGYDSIIYRMTNQKIRMD</t>
        </is>
      </c>
      <c r="F2881" t="inlineStr">
        <is>
          <t>RecName: Full=Renin receptor {ECO:0000305}; AltName: Full=ATPase H(+)-transporting lysosomal accessory protein 2; AltName: Full=ATPase H(+)-transporting lysosomal-interacting protein 2; AltName: Full=ER-localized type I transmembrane adapter; AltName: Full=Embryonic liver differentiation factor 10; AltName: Full=N14F; AltName: Full=Renin/prorenin receptor; AltName: Full=Vacuolar ATP synthase membrane sector-associated protein M8-9; Short=ATP6M8-9; Short=V-ATPase M8.9 subunit; Contains: RecName: Full=Renin receptor N-terminal fragment {ECO:0000303|PubMed:29127204}; Contains: RecName: Full=Renin receptor C-terminal fragment {ECO:0000303|PubMed:29127204}; Flags: Precursor;</t>
        </is>
      </c>
      <c r="G2881" t="inlineStr">
        <is>
          <t>3D-structure|Alternative splicing|Cell membrane|Cell projection|Cleavage on pair of basic residues|Congenital disorder of glycosylation|Cytoplasmic vesicle|Disease variant|Endoplasmic reticulum|Endosome|Epilepsy|Intellectual disability|Lysosome|Membrane|Neurodegeneration|Parkinsonism|Phosphoprotein|Postsynaptic cell membrane|Receptor|Reference proteome|Signal|Synapse|Transmembrane|Transmembrane helix</t>
        </is>
      </c>
      <c r="H2881" t="inlineStr">
        <is>
          <t>GO:0000421|GO:0030424|GO:0030665|GO:0032591|GO:0005789|GO:0010008|GO:0009897|GO:0070062|GO:0101003|GO:0000139|GO:0005765|GO:0005764|GO:0016020|GO:0005886|GO:0045211|GO:0033176|GO:0030672|GO:0070821|GO:0016471|GO:0000220|GO:0038023|GO:0002003|GO:0021626|GO:0048388|GO:0048069|GO:0061795|GO:0060323|GO:0051452|GO:0007042|GO:0090263|GO:0032914|GO:0030177|GO:1902600|GO:0043408|GO:0021903|GO:0097401|GO:0007035</t>
        </is>
      </c>
      <c r="I2881" t="inlineStr">
        <is>
          <t>C:autophagosome membrane|C:axon|C:clathrin-coated vesicle membrane|C:dendritic spine membrane|C:endoplasmic reticulum membrane|C:endosome membrane|C:external side of plasma membrane|C:extracellular exosome|C:ficolin-1-rich granule membrane|C:Golgi membrane|C:lysosomal membrane|C:lysosome|C:membrane|C:plasma membrane|C:postsynaptic membrane|C:proton-transporting V-type ATPase complex|C:synaptic vesicle membrane|C:tertiary granule membrane|C:vacuolar proton-transporting V-type ATPase complex|C:vacuolar proton-transporting V-type ATPase, V0 domain|F:signaling receptor activity|P:angiotensin maturation|P:central nervous system maturation|P:endosomal lumen acidification|P:eye pigmentation|P:Golgi lumen acidification|P:head morphogenesis|P:intracellular pH reduction|P:lysosomal lumen acidification|P:positive regulation of canonical Wnt signaling pathway|P:positive regulation of transforming growth factor beta1 production|P:positive regulation of Wnt signaling pathway|P:proton transmembrane transport|P:regulation of MAPK cascade|P:rostrocaudal neural tube patterning|P:synaptic vesicle lumen acidification|P:vacuolar acidification</t>
        </is>
      </c>
      <c r="J2881" t="inlineStr"/>
      <c r="K2881" t="n">
        <v>350</v>
      </c>
      <c r="L2881" t="n">
        <v>17</v>
      </c>
      <c r="M2881" t="n">
        <v>31</v>
      </c>
      <c r="N2881" t="n">
        <v>16</v>
      </c>
      <c r="O2881" t="inlineStr">
        <is>
          <t>GVLG(16).(17)NEFSILKSPGSVVFR</t>
        </is>
      </c>
      <c r="P2881" t="inlineStr">
        <is>
          <t>GVLGNEFS</t>
        </is>
      </c>
      <c r="Q2881" t="inlineStr">
        <is>
          <t>Signal removed</t>
        </is>
      </c>
      <c r="R2881" t="inlineStr"/>
      <c r="S2881" t="inlineStr">
        <is>
          <t>CLE_S26</t>
        </is>
      </c>
      <c r="T2881" t="inlineStr">
        <is>
          <t>Unknown</t>
        </is>
      </c>
    </row>
    <row r="2882">
      <c r="A2882" s="1" t="n">
        <v>2880</v>
      </c>
      <c r="B2882" t="inlineStr">
        <is>
          <t>NEKIAVHCTVR</t>
        </is>
      </c>
      <c r="C2882" t="inlineStr">
        <is>
          <t>P62913</t>
        </is>
      </c>
      <c r="D2882" t="inlineStr">
        <is>
          <t>RL11_HUMAN</t>
        </is>
      </c>
      <c r="E2882" t="inlineStr">
        <is>
          <t>MAQDQGEKENPMRELRIRKLCLNICVGESGDRLTRAAKVLEQLTGQTPVFSKARYTVRSFGIRRNEKIAVHCTVRGAKAEEILEKGLKVREYELRKNNFSDTGNFGFGIQEHIDLGIKYDPSIGIYGLDFYVVLGRPGFSIADKKRRTGCIGAKHRISKEEAMRWFQQKYDGIILPGK</t>
        </is>
      </c>
      <c r="F2882" t="inlineStr">
        <is>
          <t>RecName: Full=Large ribosomal subunit protein uL5 {ECO:0000303|PubMed:24524803}; AltName: Full=60S ribosomal protein L11; AltName: Full=CLL-associated antigen KW-12;</t>
        </is>
      </c>
      <c r="G2882" t="inlineStr">
        <is>
          <t>3D-structure|Acetylation|Alternative splicing|Cytoplasm|Diamond-Blackfan anemia|Direct protein sequencing|Disease variant|Isopeptide bond|Nucleus|Phosphoprotein|Reference proteome|Ribonucleoprotein|Ribosomal protein|RNA-binding|rRNA-binding|Ubl conjugation</t>
        </is>
      </c>
      <c r="H2882" t="inlineStr">
        <is>
          <t>GO:0005737|GO:0005829|GO:0022625|GO:0022626|GO:0070062|GO:0016020|GO:0005730|GO:0005654|GO:0042788|GO:0032991|GO:0008097|GO:0003723|GO:0003735|GO:1990948|GO:0031625|GO:0002181|GO:0032435|GO:2000435|GO:1904667|GO:2000059|GO:0010628|GO:1902255|GO:0032092|GO:0034504|GO:0050821|GO:0006605|GO:1901796|GO:0000027|GO:0042273|GO:0006364|GO:0006412</t>
        </is>
      </c>
      <c r="I2882" t="inlineStr">
        <is>
          <t>C:cytoplasm|C:cytosol|C:cytosolic large ribosomal subunit|C:cytosolic ribosome|C:extracellular exosome|C:membrane|C:nucleolus|C:nucleoplasm|C:polysomal ribosome|C:protein-containing complex|F:5S rRNA binding|F:RNA binding|F:structural constituent of ribosome|F:ubiquitin ligase inhibitor activity|F:ubiquitin protein ligase binding|P:cytoplasmic translation|P:negative regulation of proteasomal ubiquitin-dependent protein catabolic process|P:negative regulation of protein neddylation|P:negative regulation of ubiquitin protein ligase activity|P:negative regulation of ubiquitin-dependent protein catabolic process|P:positive regulation of gene expression|P:positive regulation of intrinsic apoptotic signaling pathway by p53 class mediator|P:positive regulation of protein binding|P:protein localization to nucleus|P:protein stabilization|P:protein targeting|P:regulation of signal transduction by p53 class mediator|P:ribosomal large subunit assembly|P:ribosomal large subunit biogenesis|P:rRNA processing|P:translation</t>
        </is>
      </c>
      <c r="J2882" t="inlineStr"/>
      <c r="K2882" t="n">
        <v>178</v>
      </c>
      <c r="L2882" t="n">
        <v>65</v>
      </c>
      <c r="M2882" t="n">
        <v>75</v>
      </c>
      <c r="N2882" t="n">
        <v>64</v>
      </c>
      <c r="O2882" t="inlineStr">
        <is>
          <t>GIRR(64).(65)NEKIAVHCTVR</t>
        </is>
      </c>
      <c r="P2882" t="inlineStr">
        <is>
          <t>GIRRNEKI</t>
        </is>
      </c>
      <c r="Q2882" t="inlineStr">
        <is>
          <t>Internal</t>
        </is>
      </c>
      <c r="R2882" t="inlineStr"/>
      <c r="S2882" t="inlineStr"/>
      <c r="T2882" t="inlineStr"/>
    </row>
    <row r="2883">
      <c r="A2883" s="1" t="n">
        <v>2881</v>
      </c>
      <c r="B2883" t="inlineStr">
        <is>
          <t>NELHNLLDKPQLQGIPVLVLGNKR</t>
        </is>
      </c>
      <c r="C2883" t="inlineStr">
        <is>
          <t>Q96BM9</t>
        </is>
      </c>
      <c r="D2883" t="inlineStr">
        <is>
          <t>ARL8A_HUMAN</t>
        </is>
      </c>
      <c r="E2883" t="inlineStr">
        <is>
          <t>MIALFNKLLDWFKALFWKEEMELTLVGLQYSGKTTFVNVIASGQFNEDMIPTVGFNMRKITKGNVTIKLWDIGGQPRFRSMWERYCRGVSAIVYMVDAADQEKIEASKNELHNLLDKPQLQGIPVLVLGNKRDLPGALDEKELIEKMNLSAIQDREICCYSISCKEKDNIDITLQWLIQHSKSRRS</t>
        </is>
      </c>
      <c r="F2883" t="inlineStr">
        <is>
          <t>RecName: Full=ADP-ribosylation factor-like protein 8A; AltName: Full=ADP-ribosylation factor-like protein 10B; AltName: Full=Novel small G protein indispensable for equal chromosome segregation 2;</t>
        </is>
      </c>
      <c r="G2883" t="inlineStr">
        <is>
          <t>3D-structure|Cell cycle|Cell division|Cell projection|Chromosome partition|Cytoplasm|Cytoskeleton|Endosome|GTP-binding|Lysosome|Membrane|Mitosis|Nucleotide-binding|Protein transport|Reference proteome|Synapse|Transport</t>
        </is>
      </c>
      <c r="H2883" t="inlineStr">
        <is>
          <t>GO:1904115|GO:0035577|GO:0005737|GO:0070062|GO:0101003|GO:0031902|GO:0005765|GO:0016020|GO:0030496|GO:0005886|GO:0051233|GO:0045202|GO:0043014|GO:0048487|GO:0005525|GO:0003924|GO:0008089|GO:0051301|GO:0007059|GO:0015031</t>
        </is>
      </c>
      <c r="I2883" t="inlineStr">
        <is>
          <t>C:axon cytoplasm|C:azurophil granule membrane|C:cytoplasm|C:extracellular exosome|C:ficolin-1-rich granule membrane|C:late endosome membrane|C:lysosomal membrane|C:membrane|C:midbody|C:plasma membrane|C:spindle midzone|C:synapse|F:alpha-tubulin binding|F:beta-tubulin binding|F:GTP binding|F:GTPase activity|P:anterograde axonal transport|P:cell division|P:chromosome segregation|P:protein transport</t>
        </is>
      </c>
      <c r="J2883" t="inlineStr"/>
      <c r="K2883" t="n">
        <v>186</v>
      </c>
      <c r="L2883" t="n">
        <v>109</v>
      </c>
      <c r="M2883" t="n">
        <v>132</v>
      </c>
      <c r="N2883" t="n">
        <v>108</v>
      </c>
      <c r="O2883" t="inlineStr">
        <is>
          <t>EASK(108).(109)NELHNLLDKPQLQGIPVLVLGNKR</t>
        </is>
      </c>
      <c r="P2883" t="inlineStr">
        <is>
          <t>EASKNELH</t>
        </is>
      </c>
      <c r="Q2883" t="inlineStr">
        <is>
          <t>Internal</t>
        </is>
      </c>
      <c r="R2883" t="inlineStr"/>
      <c r="S2883" t="inlineStr"/>
      <c r="T2883" t="inlineStr"/>
    </row>
    <row r="2884">
      <c r="A2884" s="1" t="n">
        <v>2882</v>
      </c>
      <c r="B2884" t="inlineStr">
        <is>
          <t>NELHNLLDKPQLQGIPVLVLGNKR</t>
        </is>
      </c>
      <c r="C2884" t="inlineStr">
        <is>
          <t>Q96BM9</t>
        </is>
      </c>
      <c r="D2884" t="inlineStr">
        <is>
          <t>ARL8A_HUMAN</t>
        </is>
      </c>
      <c r="E2884" t="inlineStr">
        <is>
          <t>MIALFNKLLDWFKALFWKEEMELTLVGLQYSGKTTFVNVIASGQFNEDMIPTVGFNMRKITKGNVTIKLWDIGGQPRFRSMWERYCRGVSAIVYMVDAADQEKIEASKNELHNLLDKPQLQGIPVLVLGNKRDLPGALDEKELIEKMNLSAIQDREICCYSISCKEKDNIDITLQWLIQHSKSRRS</t>
        </is>
      </c>
      <c r="F2884" t="inlineStr">
        <is>
          <t>RecName: Full=ADP-ribosylation factor-like protein 8A; AltName: Full=ADP-ribosylation factor-like protein 10B; AltName: Full=Novel small G protein indispensable for equal chromosome segregation 2;</t>
        </is>
      </c>
      <c r="G2884" t="inlineStr">
        <is>
          <t>3D-structure|Cell cycle|Cell division|Cell projection|Chromosome partition|Cytoplasm|Cytoskeleton|Endosome|GTP-binding|Lysosome|Membrane|Mitosis|Nucleotide-binding|Protein transport|Reference proteome|Synapse|Transport</t>
        </is>
      </c>
      <c r="H2884" t="inlineStr">
        <is>
          <t>GO:1904115|GO:0035577|GO:0005737|GO:0070062|GO:0101003|GO:0031902|GO:0005765|GO:0016020|GO:0030496|GO:0005886|GO:0051233|GO:0045202|GO:0043014|GO:0048487|GO:0005525|GO:0003924|GO:0008089|GO:0051301|GO:0007059|GO:0015031</t>
        </is>
      </c>
      <c r="I2884" t="inlineStr">
        <is>
          <t>C:axon cytoplasm|C:azurophil granule membrane|C:cytoplasm|C:extracellular exosome|C:ficolin-1-rich granule membrane|C:late endosome membrane|C:lysosomal membrane|C:membrane|C:midbody|C:plasma membrane|C:spindle midzone|C:synapse|F:alpha-tubulin binding|F:beta-tubulin binding|F:GTP binding|F:GTPase activity|P:anterograde axonal transport|P:cell division|P:chromosome segregation|P:protein transport</t>
        </is>
      </c>
      <c r="J2884" t="inlineStr"/>
      <c r="K2884" t="n">
        <v>186</v>
      </c>
      <c r="L2884" t="n">
        <v>109</v>
      </c>
      <c r="M2884" t="n">
        <v>132</v>
      </c>
      <c r="N2884" t="n">
        <v>108</v>
      </c>
      <c r="O2884" t="inlineStr">
        <is>
          <t>EASK(108).(109)NELHNLLDKPQLQGIPVLVLGNKR</t>
        </is>
      </c>
      <c r="P2884" t="inlineStr">
        <is>
          <t>EASKNELH</t>
        </is>
      </c>
      <c r="Q2884" t="inlineStr">
        <is>
          <t>Internal</t>
        </is>
      </c>
      <c r="R2884" t="inlineStr"/>
      <c r="S2884" t="inlineStr"/>
      <c r="T2884" t="inlineStr"/>
    </row>
    <row r="2885">
      <c r="A2885" s="1" t="n">
        <v>2883</v>
      </c>
      <c r="B2885" t="inlineStr">
        <is>
          <t>NELMKLPSDVVTAVR</t>
        </is>
      </c>
      <c r="C2885" t="inlineStr">
        <is>
          <t>P04181</t>
        </is>
      </c>
      <c r="D2885" t="inlineStr">
        <is>
          <t>OAT_HUMAN</t>
        </is>
      </c>
      <c r="E2885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2885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2885" t="inlineStr">
        <is>
          <t>3D-structure|Acetylation|Alternative splicing|Aminotransferase|Direct protein sequencing|Disease variant|Mitochondrion|Pyridoxal phosphate|Reference proteome|Transferase|Transit peptide</t>
        </is>
      </c>
      <c r="H2885" t="inlineStr">
        <is>
          <t>GO:0005737|GO:0005759|GO:0005739|GO:0005654|GO:0042802|GO:0050155|GO:0004587|GO:0030170|GO:0019544|GO:0010121|GO:0055129|GO:0007601</t>
        </is>
      </c>
      <c r="I2885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2885" t="inlineStr"/>
      <c r="K2885" t="n">
        <v>439</v>
      </c>
      <c r="L2885" t="n">
        <v>358</v>
      </c>
      <c r="M2885" t="n">
        <v>372</v>
      </c>
      <c r="N2885" t="n">
        <v>357</v>
      </c>
      <c r="O2885" t="inlineStr">
        <is>
          <t>IILR(357).(358)NELMKLPSDVVTAVR</t>
        </is>
      </c>
      <c r="P2885" t="inlineStr">
        <is>
          <t>IILRNELM</t>
        </is>
      </c>
      <c r="Q2885" t="inlineStr">
        <is>
          <t>Internal</t>
        </is>
      </c>
      <c r="R2885" t="inlineStr"/>
      <c r="S2885" t="inlineStr"/>
      <c r="T2885" t="inlineStr"/>
    </row>
    <row r="2886">
      <c r="A2886" s="1" t="n">
        <v>2884</v>
      </c>
      <c r="B2886" t="inlineStr">
        <is>
          <t>NELMKLPSDVVTAVR</t>
        </is>
      </c>
      <c r="C2886" t="inlineStr">
        <is>
          <t>P04181</t>
        </is>
      </c>
      <c r="D2886" t="inlineStr">
        <is>
          <t>OAT_HUMAN</t>
        </is>
      </c>
      <c r="E2886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2886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2886" t="inlineStr">
        <is>
          <t>3D-structure|Acetylation|Alternative splicing|Aminotransferase|Direct protein sequencing|Disease variant|Mitochondrion|Pyridoxal phosphate|Reference proteome|Transferase|Transit peptide</t>
        </is>
      </c>
      <c r="H2886" t="inlineStr">
        <is>
          <t>GO:0005737|GO:0005759|GO:0005739|GO:0005654|GO:0042802|GO:0050155|GO:0004587|GO:0030170|GO:0019544|GO:0010121|GO:0055129|GO:0007601</t>
        </is>
      </c>
      <c r="I2886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2886" t="inlineStr"/>
      <c r="K2886" t="n">
        <v>439</v>
      </c>
      <c r="L2886" t="n">
        <v>358</v>
      </c>
      <c r="M2886" t="n">
        <v>372</v>
      </c>
      <c r="N2886" t="n">
        <v>357</v>
      </c>
      <c r="O2886" t="inlineStr">
        <is>
          <t>IILR(357).(358)NELMKLPSDVVTAVR</t>
        </is>
      </c>
      <c r="P2886" t="inlineStr">
        <is>
          <t>IILRNELM</t>
        </is>
      </c>
      <c r="Q2886" t="inlineStr">
        <is>
          <t>Internal</t>
        </is>
      </c>
      <c r="R2886" t="inlineStr"/>
      <c r="S2886" t="inlineStr"/>
      <c r="T2886" t="inlineStr"/>
    </row>
    <row r="2887">
      <c r="A2887" s="1" t="n">
        <v>2885</v>
      </c>
      <c r="B2887" t="inlineStr">
        <is>
          <t>NELMKLPSDVVTAVR</t>
        </is>
      </c>
      <c r="C2887" t="inlineStr">
        <is>
          <t>P04181</t>
        </is>
      </c>
      <c r="D2887" t="inlineStr">
        <is>
          <t>OAT_HUMAN</t>
        </is>
      </c>
      <c r="E2887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2887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2887" t="inlineStr">
        <is>
          <t>3D-structure|Acetylation|Alternative splicing|Aminotransferase|Direct protein sequencing|Disease variant|Mitochondrion|Pyridoxal phosphate|Reference proteome|Transferase|Transit peptide</t>
        </is>
      </c>
      <c r="H2887" t="inlineStr">
        <is>
          <t>GO:0005737|GO:0005759|GO:0005739|GO:0005654|GO:0042802|GO:0050155|GO:0004587|GO:0030170|GO:0019544|GO:0010121|GO:0055129|GO:0007601</t>
        </is>
      </c>
      <c r="I2887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2887" t="inlineStr"/>
      <c r="K2887" t="n">
        <v>439</v>
      </c>
      <c r="L2887" t="n">
        <v>358</v>
      </c>
      <c r="M2887" t="n">
        <v>372</v>
      </c>
      <c r="N2887" t="n">
        <v>357</v>
      </c>
      <c r="O2887" t="inlineStr">
        <is>
          <t>IILR(357).(358)NELMKLPSDVVTAVR</t>
        </is>
      </c>
      <c r="P2887" t="inlineStr">
        <is>
          <t>IILRNELM</t>
        </is>
      </c>
      <c r="Q2887" t="inlineStr">
        <is>
          <t>Internal</t>
        </is>
      </c>
      <c r="R2887" t="inlineStr"/>
      <c r="S2887" t="inlineStr"/>
      <c r="T2887" t="inlineStr"/>
    </row>
    <row r="2888">
      <c r="A2888" s="1" t="n">
        <v>2886</v>
      </c>
      <c r="B2888" t="inlineStr">
        <is>
          <t>NEQDAYAINSYTR</t>
        </is>
      </c>
      <c r="C2888" t="inlineStr">
        <is>
          <t>P24752</t>
        </is>
      </c>
      <c r="D2888" t="inlineStr">
        <is>
          <t>THIL_HUMAN</t>
        </is>
      </c>
      <c r="E2888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2888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2888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2888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2888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2888" t="inlineStr"/>
      <c r="K2888" t="n">
        <v>427</v>
      </c>
      <c r="L2888" t="n">
        <v>209</v>
      </c>
      <c r="M2888" t="n">
        <v>221</v>
      </c>
      <c r="N2888" t="n">
        <v>208</v>
      </c>
      <c r="O2888" t="inlineStr">
        <is>
          <t>NIAR(208).(209)NEQDAYAINSYTR</t>
        </is>
      </c>
      <c r="P2888" t="inlineStr">
        <is>
          <t>NIARNEQD</t>
        </is>
      </c>
      <c r="Q2888" t="inlineStr">
        <is>
          <t>Internal</t>
        </is>
      </c>
      <c r="R2888" t="inlineStr"/>
      <c r="S2888" t="inlineStr">
        <is>
          <t>S01.151</t>
        </is>
      </c>
      <c r="T2888" t="inlineStr">
        <is>
          <t>trypsin 1</t>
        </is>
      </c>
    </row>
    <row r="2889">
      <c r="A2889" s="1" t="n">
        <v>2887</v>
      </c>
      <c r="B2889" t="inlineStr">
        <is>
          <t>NEQDAYAINSYTR</t>
        </is>
      </c>
      <c r="C2889" t="inlineStr">
        <is>
          <t>P24752</t>
        </is>
      </c>
      <c r="D2889" t="inlineStr">
        <is>
          <t>THIL_HUMAN</t>
        </is>
      </c>
      <c r="E2889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2889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2889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2889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2889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2889" t="inlineStr"/>
      <c r="K2889" t="n">
        <v>427</v>
      </c>
      <c r="L2889" t="n">
        <v>209</v>
      </c>
      <c r="M2889" t="n">
        <v>221</v>
      </c>
      <c r="N2889" t="n">
        <v>208</v>
      </c>
      <c r="O2889" t="inlineStr">
        <is>
          <t>NIAR(208).(209)NEQDAYAINSYTR</t>
        </is>
      </c>
      <c r="P2889" t="inlineStr">
        <is>
          <t>NIARNEQD</t>
        </is>
      </c>
      <c r="Q2889" t="inlineStr">
        <is>
          <t>Internal</t>
        </is>
      </c>
      <c r="R2889" t="inlineStr"/>
      <c r="S2889" t="inlineStr">
        <is>
          <t>S01.151</t>
        </is>
      </c>
      <c r="T2889" t="inlineStr">
        <is>
          <t>trypsin 1</t>
        </is>
      </c>
    </row>
    <row r="2890">
      <c r="A2890" s="1" t="n">
        <v>2888</v>
      </c>
      <c r="B2890" t="inlineStr">
        <is>
          <t>SLFESIMSTQESSNPNNVLKFCDNSSAIQGKEVR</t>
        </is>
      </c>
      <c r="C2890" t="inlineStr">
        <is>
          <t>O15067</t>
        </is>
      </c>
      <c r="D2890" t="inlineStr">
        <is>
          <t>PUR4_HUMAN</t>
        </is>
      </c>
      <c r="E289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89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890" t="inlineStr">
        <is>
          <t>ATP-binding|Cytoplasm|Glutamine amidotransferase|Ligase|Magnesium|Metal-binding|Nucleotide-binding|Phosphoprotein|Purine biosynthesis|Reference proteome</t>
        </is>
      </c>
      <c r="H2890" t="inlineStr">
        <is>
          <t>GO:0005737|GO:0005829|GO:0070062|GO:0005524|GO:0046872|GO:0004642|GO:0044208|GO:0006189|GO:0097294|GO:0097065|GO:0006541|GO:0006177|GO:0006164|GO:0009168|GO:0009410</t>
        </is>
      </c>
      <c r="I289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890" t="inlineStr"/>
      <c r="K2890" t="n">
        <v>1338</v>
      </c>
      <c r="L2890" t="n">
        <v>249</v>
      </c>
      <c r="M2890" t="n">
        <v>282</v>
      </c>
      <c r="N2890" t="n">
        <v>248</v>
      </c>
      <c r="O2890" t="inlineStr">
        <is>
          <t>KLVH(248).(249)SLFESIMSTQESSNPNNVLKFCDNSSAIQGKEVR</t>
        </is>
      </c>
      <c r="P2890" t="inlineStr">
        <is>
          <t>KLVHSLFE</t>
        </is>
      </c>
      <c r="Q2890" t="inlineStr">
        <is>
          <t>Internal</t>
        </is>
      </c>
      <c r="R2890" t="inlineStr"/>
      <c r="S2890" t="inlineStr"/>
      <c r="T2890" t="inlineStr"/>
    </row>
    <row r="2891">
      <c r="A2891" s="1" t="n">
        <v>2889</v>
      </c>
      <c r="B2891" t="inlineStr">
        <is>
          <t>SLFESIMSTQESSNPNNVLKFCDNSSAIQGKEVR</t>
        </is>
      </c>
      <c r="C2891" t="inlineStr">
        <is>
          <t>O15067</t>
        </is>
      </c>
      <c r="D2891" t="inlineStr">
        <is>
          <t>PUR4_HUMAN</t>
        </is>
      </c>
      <c r="E2891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2891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2891" t="inlineStr">
        <is>
          <t>ATP-binding|Cytoplasm|Glutamine amidotransferase|Ligase|Magnesium|Metal-binding|Nucleotide-binding|Phosphoprotein|Purine biosynthesis|Reference proteome</t>
        </is>
      </c>
      <c r="H2891" t="inlineStr">
        <is>
          <t>GO:0005737|GO:0005829|GO:0070062|GO:0005524|GO:0046872|GO:0004642|GO:0044208|GO:0006189|GO:0097294|GO:0097065|GO:0006541|GO:0006177|GO:0006164|GO:0009168|GO:0009410</t>
        </is>
      </c>
      <c r="I2891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2891" t="inlineStr"/>
      <c r="K2891" t="n">
        <v>1338</v>
      </c>
      <c r="L2891" t="n">
        <v>249</v>
      </c>
      <c r="M2891" t="n">
        <v>282</v>
      </c>
      <c r="N2891" t="n">
        <v>248</v>
      </c>
      <c r="O2891" t="inlineStr">
        <is>
          <t>KLVH(248).(249)SLFESIMSTQESSNPNNVLKFCDNSSAIQGKEVR</t>
        </is>
      </c>
      <c r="P2891" t="inlineStr">
        <is>
          <t>KLVHSLFE</t>
        </is>
      </c>
      <c r="Q2891" t="inlineStr">
        <is>
          <t>Internal</t>
        </is>
      </c>
      <c r="R2891" t="inlineStr"/>
      <c r="S2891" t="inlineStr"/>
      <c r="T2891" t="inlineStr"/>
    </row>
    <row r="2892">
      <c r="A2892" s="1" t="n">
        <v>2890</v>
      </c>
      <c r="B2892" t="inlineStr">
        <is>
          <t>SLFDKDGDGTITTKELGTVMR</t>
        </is>
      </c>
      <c r="C2892" t="inlineStr">
        <is>
          <t>P0DP25</t>
        </is>
      </c>
      <c r="D2892" t="inlineStr">
        <is>
          <t>CALM3_HUMAN</t>
        </is>
      </c>
      <c r="E2892" t="inlineStr">
        <is>
          <t>MADQLTEEQIAEFKEAFSLFDKDGDGTITTKELGTVMRSLGQNPTEAELQDMINEVDADGNGTIDFPEFLTMMARKMKDTDSEEEIREAFRVFDKDGNGYISAAELRHVMTNLGEKLTDEEVDEMIREADIDGDGQVNYEEFVQMMTAK</t>
        </is>
      </c>
      <c r="F2892" t="inlineStr">
        <is>
          <t>RecName: Full=Calmodulin-3 {ECO:0000312|HGNC:HGNC:1449};</t>
        </is>
      </c>
      <c r="G2892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2892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2892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2892" t="inlineStr"/>
      <c r="K2892" t="n">
        <v>149</v>
      </c>
      <c r="L2892" t="n">
        <v>18</v>
      </c>
      <c r="M2892" t="n">
        <v>38</v>
      </c>
      <c r="N2892" t="n">
        <v>17</v>
      </c>
      <c r="O2892" t="inlineStr">
        <is>
          <t>KEAF(17).(18)SLFDKDGDGTITTKELGTVMR</t>
        </is>
      </c>
      <c r="P2892" t="inlineStr">
        <is>
          <t>KEAFSLFD</t>
        </is>
      </c>
      <c r="Q2892" t="inlineStr">
        <is>
          <t>Internal</t>
        </is>
      </c>
      <c r="R2892" t="inlineStr"/>
      <c r="S2892" t="inlineStr"/>
      <c r="T2892" t="inlineStr"/>
    </row>
    <row r="2893">
      <c r="A2893" s="1" t="n">
        <v>2891</v>
      </c>
      <c r="B2893" t="inlineStr">
        <is>
          <t>NFEATLGWLQEHACSR</t>
        </is>
      </c>
      <c r="C2893" t="inlineStr">
        <is>
          <t>Q9P2J5</t>
        </is>
      </c>
      <c r="D2893" t="inlineStr">
        <is>
          <t>SYLC_HUMAN</t>
        </is>
      </c>
      <c r="E2893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2893" t="inlineStr">
        <is>
          <t>RecName: Full=Leucine--tRNA ligase, cytoplasmic; EC=6.1.1.4; AltName: Full=Leucyl-tRNA synthetase; Short=LeuRS;</t>
        </is>
      </c>
      <c r="G2893" t="inlineStr">
        <is>
          <t>3D-structure|Acetylation|Alternative splicing|Aminoacyl-tRNA synthetase|ATP-binding|Cytoplasm|Disease variant|Ligase|Nucleotide-binding|Phosphoprotein|Protein biosynthesis|Reference proteome</t>
        </is>
      </c>
      <c r="H2893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2893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2893" t="inlineStr"/>
      <c r="K2893" t="n">
        <v>1176</v>
      </c>
      <c r="L2893" t="n">
        <v>560</v>
      </c>
      <c r="M2893" t="n">
        <v>575</v>
      </c>
      <c r="N2893" t="n">
        <v>559</v>
      </c>
      <c r="O2893" t="inlineStr">
        <is>
          <t>ETRR(559).(560)NFEATLGWLQEHACSR</t>
        </is>
      </c>
      <c r="P2893" t="inlineStr">
        <is>
          <t>ETRRNFEA</t>
        </is>
      </c>
      <c r="Q2893" t="inlineStr">
        <is>
          <t>Internal</t>
        </is>
      </c>
      <c r="R2893" t="inlineStr"/>
      <c r="S2893" t="inlineStr">
        <is>
          <t>S01.151</t>
        </is>
      </c>
      <c r="T2893" t="inlineStr">
        <is>
          <t>trypsin 1</t>
        </is>
      </c>
    </row>
    <row r="2894">
      <c r="A2894" s="1" t="n">
        <v>2892</v>
      </c>
      <c r="B2894" t="inlineStr">
        <is>
          <t>NFEATLGWLQEHACSR</t>
        </is>
      </c>
      <c r="C2894" t="inlineStr">
        <is>
          <t>Q9P2J5</t>
        </is>
      </c>
      <c r="D2894" t="inlineStr">
        <is>
          <t>SYLC_HUMAN</t>
        </is>
      </c>
      <c r="E2894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2894" t="inlineStr">
        <is>
          <t>RecName: Full=Leucine--tRNA ligase, cytoplasmic; EC=6.1.1.4; AltName: Full=Leucyl-tRNA synthetase; Short=LeuRS;</t>
        </is>
      </c>
      <c r="G2894" t="inlineStr">
        <is>
          <t>3D-structure|Acetylation|Alternative splicing|Aminoacyl-tRNA synthetase|ATP-binding|Cytoplasm|Disease variant|Ligase|Nucleotide-binding|Phosphoprotein|Protein biosynthesis|Reference proteome</t>
        </is>
      </c>
      <c r="H2894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2894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2894" t="inlineStr"/>
      <c r="K2894" t="n">
        <v>1176</v>
      </c>
      <c r="L2894" t="n">
        <v>560</v>
      </c>
      <c r="M2894" t="n">
        <v>575</v>
      </c>
      <c r="N2894" t="n">
        <v>559</v>
      </c>
      <c r="O2894" t="inlineStr">
        <is>
          <t>ETRR(559).(560)NFEATLGWLQEHACSR</t>
        </is>
      </c>
      <c r="P2894" t="inlineStr">
        <is>
          <t>ETRRNFEA</t>
        </is>
      </c>
      <c r="Q2894" t="inlineStr">
        <is>
          <t>Internal</t>
        </is>
      </c>
      <c r="R2894" t="inlineStr"/>
      <c r="S2894" t="inlineStr">
        <is>
          <t>S01.151</t>
        </is>
      </c>
      <c r="T2894" t="inlineStr">
        <is>
          <t>trypsin 1</t>
        </is>
      </c>
    </row>
    <row r="2895">
      <c r="A2895" s="1" t="n">
        <v>2893</v>
      </c>
      <c r="B2895" t="inlineStr">
        <is>
          <t>NFILDQTNVSAAAQR</t>
        </is>
      </c>
      <c r="C2895" t="inlineStr">
        <is>
          <t>Q00839</t>
        </is>
      </c>
      <c r="D2895" t="inlineStr">
        <is>
          <t>HNRPU_HUMAN</t>
        </is>
      </c>
      <c r="E289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289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289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289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289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2895" t="inlineStr"/>
      <c r="K2895" t="n">
        <v>825</v>
      </c>
      <c r="L2895" t="n">
        <v>576</v>
      </c>
      <c r="M2895" t="n">
        <v>590</v>
      </c>
      <c r="N2895" t="n">
        <v>575</v>
      </c>
      <c r="O2895" t="inlineStr">
        <is>
          <t>RKKR(575).(576)NFILDQTNVSAAAQR</t>
        </is>
      </c>
      <c r="P2895" t="inlineStr">
        <is>
          <t>RKKRNFIL</t>
        </is>
      </c>
      <c r="Q2895" t="inlineStr">
        <is>
          <t>Internal</t>
        </is>
      </c>
      <c r="R2895" t="inlineStr"/>
      <c r="S2895" t="inlineStr">
        <is>
          <t>S01.151</t>
        </is>
      </c>
      <c r="T2895" t="inlineStr">
        <is>
          <t>trypsin 1</t>
        </is>
      </c>
    </row>
    <row r="2896">
      <c r="A2896" s="1" t="n">
        <v>2894</v>
      </c>
      <c r="B2896" t="inlineStr">
        <is>
          <t>SLGGGTGSGMGTLLLSK</t>
        </is>
      </c>
      <c r="C2896" t="inlineStr">
        <is>
          <t>P04350</t>
        </is>
      </c>
      <c r="D2896" t="inlineStr">
        <is>
          <t>TBB4A_HUMAN</t>
        </is>
      </c>
      <c r="E289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896" t="inlineStr">
        <is>
          <t>RecName: Full=Tubulin beta-4A chain; AltName: Full=Tubulin 5 beta; AltName: Full=Tubulin beta-4 chain;</t>
        </is>
      </c>
      <c r="G289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89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89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896" t="inlineStr"/>
      <c r="K2896" t="inlineStr"/>
      <c r="L2896" t="inlineStr">
        <is>
          <t>Not found</t>
        </is>
      </c>
      <c r="M2896" t="inlineStr">
        <is>
          <t>Not found</t>
        </is>
      </c>
      <c r="N2896" t="inlineStr"/>
      <c r="O2896" t="inlineStr">
        <is>
          <t>Not found</t>
        </is>
      </c>
      <c r="P2896" t="inlineStr">
        <is>
          <t>Not found</t>
        </is>
      </c>
      <c r="Q2896" t="inlineStr">
        <is>
          <t>Not found</t>
        </is>
      </c>
      <c r="R2896" t="inlineStr"/>
      <c r="S2896" t="inlineStr"/>
      <c r="T2896" t="inlineStr"/>
    </row>
    <row r="2897">
      <c r="A2897" s="1" t="n">
        <v>2895</v>
      </c>
      <c r="B2897" t="inlineStr">
        <is>
          <t>SGKSPILVATAVAAR</t>
        </is>
      </c>
      <c r="C2897" t="inlineStr">
        <is>
          <t>O00571</t>
        </is>
      </c>
      <c r="D2897" t="inlineStr">
        <is>
          <t>DDX3X_HUMAN</t>
        </is>
      </c>
      <c r="E2897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2897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2897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2897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2897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2897" t="inlineStr"/>
      <c r="K2897" t="n">
        <v>662</v>
      </c>
      <c r="L2897" t="n">
        <v>489</v>
      </c>
      <c r="M2897" t="n">
        <v>503</v>
      </c>
      <c r="N2897" t="n">
        <v>488</v>
      </c>
      <c r="O2897" t="inlineStr">
        <is>
          <t>HQFR(488).(489)SGKSPILVATAVAAR</t>
        </is>
      </c>
      <c r="P2897" t="inlineStr">
        <is>
          <t>HQFRSGKS</t>
        </is>
      </c>
      <c r="Q2897" t="inlineStr">
        <is>
          <t>Internal</t>
        </is>
      </c>
      <c r="R2897" t="inlineStr"/>
      <c r="S2897" t="inlineStr"/>
      <c r="T2897" t="inlineStr"/>
    </row>
    <row r="2898">
      <c r="A2898" s="1" t="n">
        <v>2896</v>
      </c>
      <c r="B2898" t="inlineStr">
        <is>
          <t>QAEWDDYVPKLYEQLSGK</t>
        </is>
      </c>
      <c r="C2898" t="inlineStr">
        <is>
          <t>P30086</t>
        </is>
      </c>
      <c r="D2898" t="inlineStr">
        <is>
          <t>PEBP1_HUMAN</t>
        </is>
      </c>
      <c r="E2898" t="inlineStr">
        <is>
          <t>MPVDLSKWSGPLSLQEVDEQPQHPLHVTYAGAAVDELGKVLTPTQVKNRPTSISWDGLDSGKLYTLVLTDPDAPSRKDPKYREWHHFLVVNMKGNDISSGTVLSDYVGSGPPKGTGLHRYVWLVYEQDRPLKCDEPILSNRSGDHRGKFKVASFRKKYELRAPVAGTCYQAEWDDYVPKLYEQLSGK</t>
        </is>
      </c>
      <c r="F2898" t="inlineStr">
        <is>
          <t>RecName: Full=Phosphatidylethanolamine-binding protein 1; Short=PEBP-1; AltName: Full=HCNPpp; AltName: Full=Neuropolypeptide h3; AltName: Full=Prostatic-binding protein; AltName: Full=Raf kinase inhibitor protein; Short=RKIP; Contains: RecName: Full=Hippocampal cholinergic neurostimulating peptide; Short=HCNP;</t>
        </is>
      </c>
      <c r="G2898" t="inlineStr">
        <is>
          <t>3D-structure|ATP-binding|Cytoplasm|Direct protein sequencing|Disulfide bond|Lipid-binding|Nucleotide-binding|Phosphoprotein|Protease inhibitor|Reference proteome|Serine protease inhibitor</t>
        </is>
      </c>
      <c r="H2898" t="inlineStr">
        <is>
          <t>GO:0005829|GO:0070062|GO:0005634|GO:0005524|GO:0019899|GO:0008429|GO:0019901|GO:0003723|GO:0004867|GO:0043409</t>
        </is>
      </c>
      <c r="I2898" t="inlineStr">
        <is>
          <t>C:cytosol|C:extracellular exosome|C:nucleus|F:ATP binding|F:enzyme binding|F:phosphatidylethanolamine binding|F:protein kinase binding|F:RNA binding|F:serine-type endopeptidase inhibitor activity|P:negative regulation of MAPK cascade</t>
        </is>
      </c>
      <c r="J2898" t="inlineStr"/>
      <c r="K2898" t="n">
        <v>187</v>
      </c>
      <c r="L2898" t="n">
        <v>170</v>
      </c>
      <c r="M2898" t="n">
        <v>187</v>
      </c>
      <c r="N2898" t="n">
        <v>169</v>
      </c>
      <c r="O2898" t="inlineStr">
        <is>
          <t>GTCY(169).(170)QAEWDDYVPKLYEQLSGK</t>
        </is>
      </c>
      <c r="P2898" t="inlineStr">
        <is>
          <t>GTCYQAEW</t>
        </is>
      </c>
      <c r="Q2898" t="inlineStr">
        <is>
          <t>Internal</t>
        </is>
      </c>
      <c r="R2898" t="inlineStr"/>
      <c r="S2898" t="inlineStr"/>
      <c r="T2898" t="inlineStr"/>
    </row>
    <row r="2899">
      <c r="A2899" s="1" t="n">
        <v>2897</v>
      </c>
      <c r="B2899" t="inlineStr">
        <is>
          <t>SGKPAELLKMFGIDR</t>
        </is>
      </c>
      <c r="C2899" t="inlineStr">
        <is>
          <t>P29401</t>
        </is>
      </c>
      <c r="D2899" t="inlineStr">
        <is>
          <t>TKT_HUMAN</t>
        </is>
      </c>
      <c r="E289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899" t="inlineStr">
        <is>
          <t>RecName: Full=Transketolase; Short=TK; EC=2.2.1.1 {ECO:0000269|PubMed:27259054};</t>
        </is>
      </c>
      <c r="G289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899" t="inlineStr">
        <is>
          <t>GO:0005829|GO:0005789|GO:0070062|GO:0016604|GO:0005654|GO:0005777|GO:0031982|GO:0005509|GO:0000287|GO:0042803|GO:0030976|GO:0004802|GO:0046166|GO:0006098|GO:0009052|GO:0040008|GO:1901159</t>
        </is>
      </c>
      <c r="I289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899" t="inlineStr"/>
      <c r="K2899" t="n">
        <v>623</v>
      </c>
      <c r="L2899" t="n">
        <v>595</v>
      </c>
      <c r="M2899" t="n">
        <v>609</v>
      </c>
      <c r="N2899" t="n">
        <v>594</v>
      </c>
      <c r="O2899" t="inlineStr">
        <is>
          <t>RVPR(594).(595)SGKPAELLKMFGIDR</t>
        </is>
      </c>
      <c r="P2899" t="inlineStr">
        <is>
          <t>RVPRSGKP</t>
        </is>
      </c>
      <c r="Q2899" t="inlineStr">
        <is>
          <t>Internal</t>
        </is>
      </c>
      <c r="R2899" t="inlineStr"/>
      <c r="S2899" t="inlineStr"/>
      <c r="T2899" t="inlineStr"/>
    </row>
    <row r="2900">
      <c r="A2900" s="1" t="n">
        <v>2898</v>
      </c>
      <c r="B2900" t="inlineStr">
        <is>
          <t>SDLELHPPSYPWSHR</t>
        </is>
      </c>
      <c r="C2900" t="inlineStr">
        <is>
          <t>P08574</t>
        </is>
      </c>
      <c r="D2900" t="inlineStr">
        <is>
          <t>CY1_HUMAN</t>
        </is>
      </c>
      <c r="E2900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2900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2900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2900" t="inlineStr">
        <is>
          <t>GO:0016020|GO:0005743|GO:0005750|GO:0005739|GO:0005634|GO:0020037|GO:0046872|GO:0008121|GO:0045333|GO:0006122|GO:0033762</t>
        </is>
      </c>
      <c r="I2900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2900" t="inlineStr"/>
      <c r="K2900" t="n">
        <v>325</v>
      </c>
      <c r="L2900" t="n">
        <v>85</v>
      </c>
      <c r="M2900" t="n">
        <v>99</v>
      </c>
      <c r="N2900" t="n">
        <v>84</v>
      </c>
      <c r="O2900" t="inlineStr">
        <is>
          <t>AVSA(84).(85)SDLELHPPSYPWSHR</t>
        </is>
      </c>
      <c r="P2900" t="inlineStr">
        <is>
          <t>AVSASDLE</t>
        </is>
      </c>
      <c r="Q2900" t="inlineStr">
        <is>
          <t>Transit peptide removed</t>
        </is>
      </c>
      <c r="R2900" t="inlineStr"/>
      <c r="S2900" t="inlineStr">
        <is>
          <t>C14.004|S01.151</t>
        </is>
      </c>
      <c r="T2900" t="inlineStr">
        <is>
          <t>caspase-7|trypsin 1</t>
        </is>
      </c>
    </row>
    <row r="2901">
      <c r="A2901" s="1" t="n">
        <v>2899</v>
      </c>
      <c r="B2901" t="inlineStr">
        <is>
          <t>QQEQQVPILEKFCFTPHTEEGCLSER</t>
        </is>
      </c>
      <c r="C2901" t="inlineStr">
        <is>
          <t>P49327</t>
        </is>
      </c>
      <c r="D2901" t="inlineStr">
        <is>
          <t>FAS_HUMAN</t>
        </is>
      </c>
      <c r="E290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90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90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90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90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901" t="inlineStr"/>
      <c r="K2901" t="n">
        <v>2511</v>
      </c>
      <c r="L2901" t="n">
        <v>1106</v>
      </c>
      <c r="M2901" t="n">
        <v>1131</v>
      </c>
      <c r="N2901" t="n">
        <v>1105</v>
      </c>
      <c r="O2901" t="inlineStr">
        <is>
          <t>APRR(1105).(1106)QQEQQVPILEKFCFTPHTEEGCLSER</t>
        </is>
      </c>
      <c r="P2901" t="inlineStr">
        <is>
          <t>APRRQQEQ</t>
        </is>
      </c>
      <c r="Q2901" t="inlineStr">
        <is>
          <t>Internal</t>
        </is>
      </c>
      <c r="R2901" t="inlineStr"/>
      <c r="S2901" t="inlineStr"/>
      <c r="T2901" t="inlineStr"/>
    </row>
    <row r="2902">
      <c r="A2902" s="1" t="n">
        <v>2900</v>
      </c>
      <c r="B2902" t="inlineStr">
        <is>
          <t>SDIDEIVLVGGSTR</t>
        </is>
      </c>
      <c r="C2902" t="inlineStr">
        <is>
          <t>P11021</t>
        </is>
      </c>
      <c r="D2902" t="inlineStr">
        <is>
          <t>BIP_HUMAN</t>
        </is>
      </c>
      <c r="E2902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2902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2902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2902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2902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2902" t="inlineStr"/>
      <c r="K2902" t="n">
        <v>654</v>
      </c>
      <c r="L2902" t="n">
        <v>354</v>
      </c>
      <c r="M2902" t="n">
        <v>367</v>
      </c>
      <c r="N2902" t="n">
        <v>353</v>
      </c>
      <c r="O2902" t="inlineStr">
        <is>
          <t>DLKK(353).(354)SDIDEIVLVGGSTR</t>
        </is>
      </c>
      <c r="P2902" t="inlineStr">
        <is>
          <t>DLKKSDID</t>
        </is>
      </c>
      <c r="Q2902" t="inlineStr">
        <is>
          <t>Internal</t>
        </is>
      </c>
      <c r="R2902" t="inlineStr"/>
      <c r="S2902" t="inlineStr">
        <is>
          <t>S01.151</t>
        </is>
      </c>
      <c r="T2902" t="inlineStr">
        <is>
          <t>trypsin 1</t>
        </is>
      </c>
    </row>
    <row r="2903">
      <c r="A2903" s="1" t="n">
        <v>2901</v>
      </c>
      <c r="B2903" t="inlineStr">
        <is>
          <t>SDIATLLKTSLR</t>
        </is>
      </c>
      <c r="C2903" t="inlineStr">
        <is>
          <t>Q9Y4E8</t>
        </is>
      </c>
      <c r="D2903" t="inlineStr">
        <is>
          <t>UBP15_HUMAN</t>
        </is>
      </c>
      <c r="E2903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2903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2903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2903" t="inlineStr">
        <is>
          <t>GO:0005737|GO:0005829|GO:0005739|GO:0016604|GO:0005654|GO:0005634|GO:0004843|GO:0004197|GO:0101005|GO:0042802|GO:1990380|GO:0046332|GO:0005160|GO:0061649|GO:0030509|GO:0035520|GO:1905035|GO:0030512|GO:1900246|GO:0016579|GO:1990167|GO:1902238|GO:0140673|GO:0007179</t>
        </is>
      </c>
      <c r="I2903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negative regulation of transforming growth factor beta receptor signaling pathway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</t>
        </is>
      </c>
      <c r="J2903" t="inlineStr"/>
      <c r="K2903" t="n">
        <v>981</v>
      </c>
      <c r="L2903" t="n">
        <v>14</v>
      </c>
      <c r="M2903" t="n">
        <v>25</v>
      </c>
      <c r="N2903" t="n">
        <v>13</v>
      </c>
      <c r="O2903" t="inlineStr">
        <is>
          <t>DTQR(13).(14)SDIATLLKTSLR</t>
        </is>
      </c>
      <c r="P2903" t="inlineStr">
        <is>
          <t>DTQRSDIA</t>
        </is>
      </c>
      <c r="Q2903" t="inlineStr">
        <is>
          <t>Internal</t>
        </is>
      </c>
      <c r="R2903" t="inlineStr"/>
      <c r="S2903" t="inlineStr"/>
      <c r="T2903" t="inlineStr"/>
    </row>
    <row r="2904">
      <c r="A2904" s="1" t="n">
        <v>2902</v>
      </c>
      <c r="B2904" t="inlineStr">
        <is>
          <t>SDKSPDLAPTPAPQSTPR</t>
        </is>
      </c>
      <c r="C2904" t="inlineStr">
        <is>
          <t>Q9BY44</t>
        </is>
      </c>
      <c r="D2904" t="inlineStr">
        <is>
          <t>EIF2A_HUMAN</t>
        </is>
      </c>
      <c r="E2904" t="inlineStr">
        <is>
          <t>MAPSTPLLTVRGSEGLYMVNGPPHFTESTVFPRESGKNCKVCIFSKDGTLFAWGNGEKVNIISVTNKGLLHSFDLLKAVCLEFSPKNTVLATWQPYTTSKDGTAGIPNLQLYDVKTGTCLKSFIQKKMQNWCPSWSEDETLCARNVNNEVHFFENNNFNTIANKLHLQKINDFVLSPGPQPYKVAVYVPGSKGAPSFVRLYQYPNFAGPHAALANKSFFKADKVTMLWNKKATAVLVIASTDVDKTGASYYGEQTLHYIATNGESAVVQLPKNGPIYDVVWNSSSTEFCAVYGFMPAKATIFNLKCDPVFDFGTGPRNAAYYSPHGHILVLAGFGNLRGQMEVWDVKNYKLISKPVASDSTYFAWCPDGEHILTATCAPRLRVNNGYKIWHYTGSILHKYDVPSNAELWQVSWQPFLDGIFPAKTITYQAVPSEVPNEEPKVATAYRPPALRNKPITNSKLHEEEPPQNMKPQSGNDKPLSKTALKNQRKHEAKKAAKQEARSDKSPDLAPTPAPQSTPRNTVSQSISGDPEIDKKIKNLKKKLKAIEQLKEQAATGKQLEKNQLEKIQKETALLQELEDLELGI</t>
        </is>
      </c>
      <c r="F2904" t="inlineStr">
        <is>
          <t>RecName: Full=Eukaryotic translation initiation factor 2A; Short=eIF-2A; AltName: Full=65 kDa eukaryotic translation initiation factor 2A; Contains: RecName: Full=Eukaryotic translation initiation factor 2A, N-terminally processed;</t>
        </is>
      </c>
      <c r="G2904" t="inlineStr">
        <is>
          <t>3D-structure|Acetylation|Alternative splicing|Coiled coil|Direct protein sequencing|Initiation factor|Phosphoprotein|Protein biosynthesis|Reference proteome|Repeat|Translation regulation|WD repeat</t>
        </is>
      </c>
      <c r="H2904" t="inlineStr">
        <is>
          <t>GO:0072562|GO:0005737|GO:0022627|GO:0005850|GO:0005615|GO:0045296|GO:0003729|GO:0043022|GO:0003743|GO:0000049|GO:0009967|GO:0006417|GO:1990928|GO:0042255|GO:0032933|GO:0006413</t>
        </is>
      </c>
      <c r="I2904" t="inlineStr">
        <is>
          <t>C:blood microparticle|C:cytoplasm|C:cytosolic small ribosomal subunit|C:eukaryotic translation initiation factor 2 complex|C:extracellular space|F:cadherin binding|F:mRNA binding|F:ribosome binding|F:translation initiation factor activity|F:tRNA binding|P:positive regulation of signal transduction|P:regulation of translation|P:response to amino acid starvation|P:ribosome assembly|P:SREBP signaling pathway|P:translational initiation</t>
        </is>
      </c>
      <c r="J2904" t="inlineStr"/>
      <c r="K2904" t="n">
        <v>585</v>
      </c>
      <c r="L2904" t="n">
        <v>503</v>
      </c>
      <c r="M2904" t="n">
        <v>520</v>
      </c>
      <c r="N2904" t="n">
        <v>502</v>
      </c>
      <c r="O2904" t="inlineStr">
        <is>
          <t>QEAR(502).(503)SDKSPDLAPTPAPQSTPR</t>
        </is>
      </c>
      <c r="P2904" t="inlineStr">
        <is>
          <t>QEARSDKS</t>
        </is>
      </c>
      <c r="Q2904" t="inlineStr">
        <is>
          <t>Internal</t>
        </is>
      </c>
      <c r="R2904" t="inlineStr"/>
      <c r="S2904" t="inlineStr"/>
      <c r="T2904" t="inlineStr"/>
    </row>
    <row r="2905">
      <c r="A2905" s="1" t="n">
        <v>2903</v>
      </c>
      <c r="B2905" t="inlineStr">
        <is>
          <t>QQIACIGGPPNICLDR</t>
        </is>
      </c>
      <c r="C2905" t="inlineStr">
        <is>
          <t>P40763</t>
        </is>
      </c>
      <c r="D2905" t="inlineStr">
        <is>
          <t>STAT3_HUMAN</t>
        </is>
      </c>
      <c r="E2905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2905" t="inlineStr">
        <is>
          <t>RecName: Full=Signal transducer and activator of transcription 3 {ECO:0000312|HGNC:HGNC:11364}; AltName: Full=Acute-phase response factor;</t>
        </is>
      </c>
      <c r="G2905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2905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42593|GO:0060396|GO:0060397|GO:0006954|GO:0038154|GO:0035723|GO:0038110|GO:0070102|GO:0038113|GO:0030522|GO:0033210|GO:0042789|GO:0010507|GO:0008285|GO:0010629|GO:0045820|GO:0050728|GO:0106015|GO:2001223|GO:2000635|GO:2000737|GO:0000122|GO:0007399|GO:0043491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2905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/protein kinase B signal transduction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2905" t="inlineStr"/>
      <c r="K2905" t="n">
        <v>770</v>
      </c>
      <c r="L2905" t="n">
        <v>247</v>
      </c>
      <c r="M2905" t="n">
        <v>262</v>
      </c>
      <c r="N2905" t="n">
        <v>246</v>
      </c>
      <c r="O2905" t="inlineStr">
        <is>
          <t>WKRR(246).(247)QQIACIGGPPNICLDR</t>
        </is>
      </c>
      <c r="P2905" t="inlineStr">
        <is>
          <t>WKRRQQIA</t>
        </is>
      </c>
      <c r="Q2905" t="inlineStr">
        <is>
          <t>Internal</t>
        </is>
      </c>
      <c r="R2905" t="inlineStr"/>
      <c r="S2905" t="inlineStr"/>
      <c r="T2905" t="inlineStr"/>
    </row>
    <row r="2906">
      <c r="A2906" s="1" t="n">
        <v>2904</v>
      </c>
      <c r="B2906" t="inlineStr">
        <is>
          <t>QQEQQVPILEKFCFTPHTEEGCLSER</t>
        </is>
      </c>
      <c r="C2906" t="inlineStr">
        <is>
          <t>P49327</t>
        </is>
      </c>
      <c r="D2906" t="inlineStr">
        <is>
          <t>FAS_HUMAN</t>
        </is>
      </c>
      <c r="E290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90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90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90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90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906" t="inlineStr"/>
      <c r="K2906" t="n">
        <v>2511</v>
      </c>
      <c r="L2906" t="n">
        <v>1106</v>
      </c>
      <c r="M2906" t="n">
        <v>1131</v>
      </c>
      <c r="N2906" t="n">
        <v>1105</v>
      </c>
      <c r="O2906" t="inlineStr">
        <is>
          <t>APRR(1105).(1106)QQEQQVPILEKFCFTPHTEEGCLSER</t>
        </is>
      </c>
      <c r="P2906" t="inlineStr">
        <is>
          <t>APRRQQEQ</t>
        </is>
      </c>
      <c r="Q2906" t="inlineStr">
        <is>
          <t>Internal</t>
        </is>
      </c>
      <c r="R2906" t="inlineStr"/>
      <c r="S2906" t="inlineStr"/>
      <c r="T2906" t="inlineStr"/>
    </row>
    <row r="2907">
      <c r="A2907" s="1" t="n">
        <v>2905</v>
      </c>
      <c r="B2907" t="inlineStr">
        <is>
          <t>SDGALLLGASSLSGR</t>
        </is>
      </c>
      <c r="C2907" t="inlineStr">
        <is>
          <t>Q9BQA1</t>
        </is>
      </c>
      <c r="D2907" t="inlineStr">
        <is>
          <t>MEP50_HUMAN</t>
        </is>
      </c>
      <c r="E2907" t="inlineStr">
        <is>
          <t>MRKETPPPLVPPAAREWNLPPNAPACMERQLEAARYRSDGALLLGASSLSGRCWAGSLWLFKDPCAAPNEGFCSAGVQTEAGVADLTWVGERGILVASDSGAVELWELDENETLIVSKFCKYEHDDIVSTVSVLSSGTQAVSGSKDICIKVWDLAQQVVLSSYRAHAAQVTCVAASPHKDSVFLSCSEDNRILLWDTRCPKPASQIGCSAPGYLPTSLAWHPQQSEVFVFGDENGTVSLVDTKSTSCVLSSAVHSQCVTGLVFSPHSVPFLASLSEDCSLAVLDSSLSELFRSQAHRDFVRDATWSPLNHSLLTTVGWDHQVVHHVVPTEPLPAPGPASVTE</t>
        </is>
      </c>
      <c r="F2907" t="inlineStr">
        <is>
          <t>RecName: Full=Methylosome protein WDR77 {ECO:0000305}; AltName: Full=Androgen receptor cofactor p44 {ECO:0000303|PubMed:17437848}; AltName: Full=Methylosome protein 50 {ECO:0000312|HGNC:HGNC:29652}; Short=MEP-50 {ECO:0000305}; AltName: Full=WD repeat-containing protein 77 {ECO:0000312|HGNC:HGNC:29652}; AltName: Full=p44/Mep50 {ECO:0000303|PubMed:12972618};</t>
        </is>
      </c>
      <c r="G2907" t="inlineStr">
        <is>
          <t>3D-structure|Alternative splicing|Cytoplasm|Direct protein sequencing|Nucleus|Phosphoprotein|Reference proteome|Repeat|WD repeat</t>
        </is>
      </c>
      <c r="H2907" t="inlineStr">
        <is>
          <t>GO:0031465|GO:0005737|GO:0005829|GO:0005794|GO:0034709|GO:0005654|GO:0005634|GO:0008327|GO:0030374|GO:1990756|GO:0060767|GO:0060770|GO:0007309|GO:0008284|GO:0048026|GO:0006357|GO:0060528|GO:0000387|GO:0006511</t>
        </is>
      </c>
      <c r="I2907" t="inlineStr">
        <is>
          <t>C:Cul4B-RING E3 ubiquitin ligase complex|C:cytoplasm|C:cytosol|C:Golgi apparatus|C:methylosome|C:nucleoplasm|C:nucleus|F:methyl-CpG binding|F:nuclear receptor coactivator activity|F:ubiquitin ligase-substrate adaptor activity|P:epithelial cell proliferation involved in prostate gland development|P:negative regulation of epithelial cell proliferation involved in prostate gland development|P:oocyte axis specification|P:positive regulation of cell population proliferation|P:positive regulation of mRNA splicing, via spliceosome|P:regulation of transcription by RNA polymerase II|P:secretory columnal luminar epithelial cell differentiation involved in prostate glandular acinus development|P:spliceosomal snRNP assembly|P:ubiquitin-dependent protein catabolic process</t>
        </is>
      </c>
      <c r="J2907" t="inlineStr"/>
      <c r="K2907" t="n">
        <v>342</v>
      </c>
      <c r="L2907" t="n">
        <v>38</v>
      </c>
      <c r="M2907" t="n">
        <v>52</v>
      </c>
      <c r="N2907" t="n">
        <v>37</v>
      </c>
      <c r="O2907" t="inlineStr">
        <is>
          <t>ARYR(37).(38)SDGALLLGASSLSGR</t>
        </is>
      </c>
      <c r="P2907" t="inlineStr">
        <is>
          <t>ARYRSDGA</t>
        </is>
      </c>
      <c r="Q2907" t="inlineStr">
        <is>
          <t>Internal</t>
        </is>
      </c>
      <c r="R2907" t="inlineStr"/>
      <c r="S2907" t="inlineStr"/>
      <c r="T2907" t="inlineStr"/>
    </row>
    <row r="2908">
      <c r="A2908" s="1" t="n">
        <v>2906</v>
      </c>
      <c r="B2908" t="inlineStr">
        <is>
          <t>QQNGIVPIVEPEILPDGDHDLKR</t>
        </is>
      </c>
      <c r="C2908" t="inlineStr">
        <is>
          <t>P04075</t>
        </is>
      </c>
      <c r="D2908" t="inlineStr">
        <is>
          <t>ALDOA_HUMAN</t>
        </is>
      </c>
      <c r="E290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908" t="inlineStr">
        <is>
          <t>RecName: Full=Fructose-bisphosphate aldolase A {ECO:0000305}; EC=4.1.2.13 {ECO:0000269|PubMed:14766013}; AltName: Full=Lung cancer antigen NY-LU-1; AltName: Full=Muscle-type aldolase;</t>
        </is>
      </c>
      <c r="G290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90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90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908" t="inlineStr"/>
      <c r="K2908" t="n">
        <v>364</v>
      </c>
      <c r="L2908" t="n">
        <v>179</v>
      </c>
      <c r="M2908" t="n">
        <v>201</v>
      </c>
      <c r="N2908" t="n">
        <v>178</v>
      </c>
      <c r="O2908" t="inlineStr">
        <is>
          <t>ASIC(178).(179)QQNGIVPIVEPEILPDGDHDLKR</t>
        </is>
      </c>
      <c r="P2908" t="inlineStr">
        <is>
          <t>ASICQQNG</t>
        </is>
      </c>
      <c r="Q2908" t="inlineStr">
        <is>
          <t>Internal</t>
        </is>
      </c>
      <c r="R2908" t="inlineStr"/>
      <c r="S2908" t="inlineStr">
        <is>
          <t>A32.002|C01.009|C01.032|C01.036</t>
        </is>
      </c>
      <c r="T2908" t="inlineStr">
        <is>
          <t>RC1339 g.p. ({Rickettsia conorii})|cathepsin V|cathepsin L|cathepsin K</t>
        </is>
      </c>
    </row>
    <row r="2909">
      <c r="A2909" s="1" t="n">
        <v>2907</v>
      </c>
      <c r="B2909" t="inlineStr">
        <is>
          <t>QQNGIVPIVEPEILPDGDHDLKR</t>
        </is>
      </c>
      <c r="C2909" t="inlineStr">
        <is>
          <t>P04075</t>
        </is>
      </c>
      <c r="D2909" t="inlineStr">
        <is>
          <t>ALDOA_HUMAN</t>
        </is>
      </c>
      <c r="E290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2909" t="inlineStr">
        <is>
          <t>RecName: Full=Fructose-bisphosphate aldolase A {ECO:0000305}; EC=4.1.2.13 {ECO:0000269|PubMed:14766013}; AltName: Full=Lung cancer antigen NY-LU-1; AltName: Full=Muscle-type aldolase;</t>
        </is>
      </c>
      <c r="G290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290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290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2909" t="inlineStr"/>
      <c r="K2909" t="n">
        <v>364</v>
      </c>
      <c r="L2909" t="n">
        <v>179</v>
      </c>
      <c r="M2909" t="n">
        <v>201</v>
      </c>
      <c r="N2909" t="n">
        <v>178</v>
      </c>
      <c r="O2909" t="inlineStr">
        <is>
          <t>ASIC(178).(179)QQNGIVPIVEPEILPDGDHDLKR</t>
        </is>
      </c>
      <c r="P2909" t="inlineStr">
        <is>
          <t>ASICQQNG</t>
        </is>
      </c>
      <c r="Q2909" t="inlineStr">
        <is>
          <t>Internal</t>
        </is>
      </c>
      <c r="R2909" t="inlineStr"/>
      <c r="S2909" t="inlineStr">
        <is>
          <t>A32.002|C01.009|C01.032|C01.036</t>
        </is>
      </c>
      <c r="T2909" t="inlineStr">
        <is>
          <t>RC1339 g.p. ({Rickettsia conorii})|cathepsin V|cathepsin L|cathepsin K</t>
        </is>
      </c>
    </row>
    <row r="2910">
      <c r="A2910" s="1" t="n">
        <v>2908</v>
      </c>
      <c r="B2910" t="inlineStr">
        <is>
          <t>QQPDTEAVLNGKGLGTGTLYIAESR</t>
        </is>
      </c>
      <c r="C2910" t="inlineStr">
        <is>
          <t>P54105</t>
        </is>
      </c>
      <c r="D2910" t="inlineStr">
        <is>
          <t>ICLN_HUMAN</t>
        </is>
      </c>
      <c r="E2910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2910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2910" t="inlineStr">
        <is>
          <t>3D-structure|Acetylation|Cytoplasm|Cytoskeleton|Direct protein sequencing|mRNA processing|mRNA splicing|Nucleus|Phosphoprotein|Reference proteome</t>
        </is>
      </c>
      <c r="H2910" t="inlineStr">
        <is>
          <t>GO:0005856|GO:0005829|GO:0034709|GO:0005654|GO:0005634|GO:0034715|GO:0005886|GO:0005681|GO:0003723|GO:0006884|GO:0006821|GO:0045292|GO:0048026|GO:0000387</t>
        </is>
      </c>
      <c r="I2910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2910" t="inlineStr"/>
      <c r="K2910" t="n">
        <v>237</v>
      </c>
      <c r="L2910" t="n">
        <v>19</v>
      </c>
      <c r="M2910" t="n">
        <v>43</v>
      </c>
      <c r="N2910" t="n">
        <v>18</v>
      </c>
      <c r="O2910" t="inlineStr">
        <is>
          <t>GLLR(18).(19)QQPDTEAVLNGKGLGTGTLYIAESR</t>
        </is>
      </c>
      <c r="P2910" t="inlineStr">
        <is>
          <t>GLLRQQPD</t>
        </is>
      </c>
      <c r="Q2910" t="inlineStr">
        <is>
          <t>Internal</t>
        </is>
      </c>
      <c r="R2910" t="inlineStr"/>
      <c r="S2910" t="inlineStr">
        <is>
          <t>S01.151</t>
        </is>
      </c>
      <c r="T2910" t="inlineStr">
        <is>
          <t>trypsin 1</t>
        </is>
      </c>
    </row>
    <row r="2911">
      <c r="A2911" s="1" t="n">
        <v>2909</v>
      </c>
      <c r="B2911" t="inlineStr">
        <is>
          <t>QQPDTEAVLNGKGLGTGTLYIAESR</t>
        </is>
      </c>
      <c r="C2911" t="inlineStr">
        <is>
          <t>P54105</t>
        </is>
      </c>
      <c r="D2911" t="inlineStr">
        <is>
          <t>ICLN_HUMAN</t>
        </is>
      </c>
      <c r="E2911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2911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2911" t="inlineStr">
        <is>
          <t>3D-structure|Acetylation|Cytoplasm|Cytoskeleton|Direct protein sequencing|mRNA processing|mRNA splicing|Nucleus|Phosphoprotein|Reference proteome</t>
        </is>
      </c>
      <c r="H2911" t="inlineStr">
        <is>
          <t>GO:0005856|GO:0005829|GO:0034709|GO:0005654|GO:0005634|GO:0034715|GO:0005886|GO:0005681|GO:0003723|GO:0006884|GO:0006821|GO:0045292|GO:0048026|GO:0000387</t>
        </is>
      </c>
      <c r="I2911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2911" t="inlineStr"/>
      <c r="K2911" t="n">
        <v>237</v>
      </c>
      <c r="L2911" t="n">
        <v>19</v>
      </c>
      <c r="M2911" t="n">
        <v>43</v>
      </c>
      <c r="N2911" t="n">
        <v>18</v>
      </c>
      <c r="O2911" t="inlineStr">
        <is>
          <t>GLLR(18).(19)QQPDTEAVLNGKGLGTGTLYIAESR</t>
        </is>
      </c>
      <c r="P2911" t="inlineStr">
        <is>
          <t>GLLRQQPD</t>
        </is>
      </c>
      <c r="Q2911" t="inlineStr">
        <is>
          <t>Internal</t>
        </is>
      </c>
      <c r="R2911" t="inlineStr"/>
      <c r="S2911" t="inlineStr">
        <is>
          <t>S01.151</t>
        </is>
      </c>
      <c r="T2911" t="inlineStr">
        <is>
          <t>trypsin 1</t>
        </is>
      </c>
    </row>
    <row r="2912">
      <c r="A2912" s="1" t="n">
        <v>2910</v>
      </c>
      <c r="B2912" t="inlineStr">
        <is>
          <t>QQSALDESNTYQLPDGSR</t>
        </is>
      </c>
      <c r="C2912" t="inlineStr">
        <is>
          <t>Q9H568</t>
        </is>
      </c>
      <c r="D2912" t="inlineStr">
        <is>
          <t>ACTL8_HUMAN</t>
        </is>
      </c>
      <c r="E2912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2912" t="inlineStr">
        <is>
          <t>RecName: Full=Actin-like protein 8; AltName: Full=Cancer/testis antigen 57; Short=CT57;</t>
        </is>
      </c>
      <c r="G2912" t="inlineStr">
        <is>
          <t>Cytoplasm|Cytoskeleton|Reference proteome</t>
        </is>
      </c>
      <c r="H2912" t="inlineStr">
        <is>
          <t>GO:0005884|GO:0001725|GO:0005865|GO:0030855|GO:0030240</t>
        </is>
      </c>
      <c r="I2912" t="inlineStr">
        <is>
          <t>C:actin filament|C:stress fiber|C:striated muscle thin filament|P:epithelial cell differentiation|P:skeletal muscle thin filament assembly</t>
        </is>
      </c>
      <c r="J2912" t="inlineStr"/>
      <c r="K2912" t="n">
        <v>366</v>
      </c>
      <c r="L2912" t="n">
        <v>228</v>
      </c>
      <c r="M2912" t="n">
        <v>245</v>
      </c>
      <c r="N2912" t="n">
        <v>227</v>
      </c>
      <c r="O2912" t="inlineStr">
        <is>
          <t>FRER(227).(228)QQSALDESNTYQLPDGSR</t>
        </is>
      </c>
      <c r="P2912" t="inlineStr">
        <is>
          <t>FRERQQSA</t>
        </is>
      </c>
      <c r="Q2912" t="inlineStr">
        <is>
          <t>Internal</t>
        </is>
      </c>
      <c r="R2912" t="inlineStr"/>
      <c r="S2912" t="inlineStr"/>
      <c r="T2912" t="inlineStr"/>
    </row>
    <row r="2913">
      <c r="A2913" s="1" t="n">
        <v>2911</v>
      </c>
      <c r="B2913" t="inlineStr">
        <is>
          <t>QQSALDESNTYQLPDGSR</t>
        </is>
      </c>
      <c r="C2913" t="inlineStr">
        <is>
          <t>Q9H568</t>
        </is>
      </c>
      <c r="D2913" t="inlineStr">
        <is>
          <t>ACTL8_HUMAN</t>
        </is>
      </c>
      <c r="E2913" t="inlineStr">
        <is>
          <t>MAARTVIIDHGSGFLKAGTAGWNEPQMVFPNIVNYLPCKENPGPSYARRRVSLGIDICHPDTFSYPIERGRILNWEGVQYLWSFVLENHRREQEVPPVIITETPLREPADRKKMLEILFELLHVPSVLLADQLQMSLYASGLLTGVVVDSGYGLTRVQPFHQGRPLPASGKTLEFAGQDLSAYLLKSLFKEDCDRRCLFQLETVAVTQMNKCYVPQNLGEALDFRERQQSALDESNTYQLPDGSRVELTPMQRVAPEMFFSPQVFEQPGPSIPRAIVESVESCEISLRPLLVSHVMACGGNTLYPGFTKRLFRELMGDHVSSTKATVWEGSNRNFSVWLGASVVAHLSTYQSEWMSREEYGEHMRM</t>
        </is>
      </c>
      <c r="F2913" t="inlineStr">
        <is>
          <t>RecName: Full=Actin-like protein 8; AltName: Full=Cancer/testis antigen 57; Short=CT57;</t>
        </is>
      </c>
      <c r="G2913" t="inlineStr">
        <is>
          <t>Cytoplasm|Cytoskeleton|Reference proteome</t>
        </is>
      </c>
      <c r="H2913" t="inlineStr">
        <is>
          <t>GO:0005884|GO:0001725|GO:0005865|GO:0030855|GO:0030240</t>
        </is>
      </c>
      <c r="I2913" t="inlineStr">
        <is>
          <t>C:actin filament|C:stress fiber|C:striated muscle thin filament|P:epithelial cell differentiation|P:skeletal muscle thin filament assembly</t>
        </is>
      </c>
      <c r="J2913" t="inlineStr"/>
      <c r="K2913" t="n">
        <v>366</v>
      </c>
      <c r="L2913" t="n">
        <v>228</v>
      </c>
      <c r="M2913" t="n">
        <v>245</v>
      </c>
      <c r="N2913" t="n">
        <v>227</v>
      </c>
      <c r="O2913" t="inlineStr">
        <is>
          <t>FRER(227).(228)QQSALDESNTYQLPDGSR</t>
        </is>
      </c>
      <c r="P2913" t="inlineStr">
        <is>
          <t>FRERQQSA</t>
        </is>
      </c>
      <c r="Q2913" t="inlineStr">
        <is>
          <t>Internal</t>
        </is>
      </c>
      <c r="R2913" t="inlineStr"/>
      <c r="S2913" t="inlineStr"/>
      <c r="T2913" t="inlineStr"/>
    </row>
    <row r="2914">
      <c r="A2914" s="1" t="n">
        <v>2912</v>
      </c>
      <c r="B2914" t="inlineStr">
        <is>
          <t>QQLNIHGLLPPSFNSQEIQVLR</t>
        </is>
      </c>
      <c r="C2914" t="inlineStr">
        <is>
          <t>P48163</t>
        </is>
      </c>
      <c r="D2914" t="inlineStr">
        <is>
          <t>MAOX_HUMAN</t>
        </is>
      </c>
      <c r="E2914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2914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2914" t="inlineStr">
        <is>
          <t>3D-structure|Acetylation|Alternative splicing|Cytoplasm|Metal-binding|NADP|Oxidoreductase|Phosphoprotein|Reference proteome</t>
        </is>
      </c>
      <c r="H2914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2914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2914" t="inlineStr"/>
      <c r="K2914" t="n">
        <v>572</v>
      </c>
      <c r="L2914" t="n">
        <v>36</v>
      </c>
      <c r="M2914" t="n">
        <v>57</v>
      </c>
      <c r="N2914" t="n">
        <v>35</v>
      </c>
      <c r="O2914" t="inlineStr">
        <is>
          <t>LEER(35).(36)QQLNIHGLLPPSFNSQEIQVLR</t>
        </is>
      </c>
      <c r="P2914" t="inlineStr">
        <is>
          <t>LEERQQLN</t>
        </is>
      </c>
      <c r="Q2914" t="inlineStr">
        <is>
          <t>Internal</t>
        </is>
      </c>
      <c r="R2914" t="inlineStr"/>
      <c r="S2914" t="inlineStr"/>
      <c r="T2914" t="inlineStr"/>
    </row>
    <row r="2915">
      <c r="A2915" s="1" t="n">
        <v>2913</v>
      </c>
      <c r="B2915" t="inlineStr">
        <is>
          <t>QQSAVPLDEETHAGEDVAVFAR</t>
        </is>
      </c>
      <c r="C2915" t="inlineStr">
        <is>
          <t>P05187</t>
        </is>
      </c>
      <c r="D2915" t="inlineStr">
        <is>
          <t>PPB1_HUMAN</t>
        </is>
      </c>
      <c r="E2915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2915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2915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2915" t="inlineStr">
        <is>
          <t>GO:0009986|GO:0005886|GO:0098552|GO:0004035|GO:0000287|GO:0008270|GO:0016311</t>
        </is>
      </c>
      <c r="I2915" t="inlineStr">
        <is>
          <t>C:cell surface|C:plasma membrane|C:side of membrane|F:alkaline phosphatase activity|F:magnesium ion binding|F:zinc ion binding|P:dephosphorylation</t>
        </is>
      </c>
      <c r="J2915" t="inlineStr"/>
      <c r="K2915" t="n">
        <v>535</v>
      </c>
      <c r="L2915" t="n">
        <v>443</v>
      </c>
      <c r="M2915" t="n">
        <v>464</v>
      </c>
      <c r="N2915" t="n">
        <v>442</v>
      </c>
      <c r="O2915" t="inlineStr">
        <is>
          <t>PEYR(442).(443)QQSAVPLDEETHAGEDVAVFAR</t>
        </is>
      </c>
      <c r="P2915" t="inlineStr">
        <is>
          <t>PEYRQQSA</t>
        </is>
      </c>
      <c r="Q2915" t="inlineStr">
        <is>
          <t>Internal</t>
        </is>
      </c>
      <c r="R2915" t="inlineStr"/>
      <c r="S2915" t="inlineStr"/>
      <c r="T2915" t="inlineStr"/>
    </row>
    <row r="2916">
      <c r="A2916" s="1" t="n">
        <v>2914</v>
      </c>
      <c r="B2916" t="inlineStr">
        <is>
          <t>QQEELLAEENQR</t>
        </is>
      </c>
      <c r="C2916" t="inlineStr">
        <is>
          <t>Q15149</t>
        </is>
      </c>
      <c r="D2916" t="inlineStr">
        <is>
          <t>PLEC_HUMAN</t>
        </is>
      </c>
      <c r="E291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16" t="inlineStr">
        <is>
          <t>RecName: Full=Plectin; Short=PCN; Short=PLTN; AltName: Full=Hemidesmosomal protein 1; Short=HD1; AltName: Full=Plectin-1;</t>
        </is>
      </c>
      <c r="G291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1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91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16" t="inlineStr"/>
      <c r="K2916" t="n">
        <v>4684</v>
      </c>
      <c r="L2916" t="n">
        <v>2719</v>
      </c>
      <c r="M2916" t="n">
        <v>2730</v>
      </c>
      <c r="N2916" t="n">
        <v>2718</v>
      </c>
      <c r="O2916" t="inlineStr">
        <is>
          <t>QQRR(2718).(2719)QQEELLAEENQR</t>
        </is>
      </c>
      <c r="P2916" t="inlineStr">
        <is>
          <t>QQRRQQEE</t>
        </is>
      </c>
      <c r="Q2916" t="inlineStr">
        <is>
          <t>Internal</t>
        </is>
      </c>
      <c r="R2916" t="inlineStr"/>
      <c r="S2916" t="inlineStr"/>
      <c r="T2916" t="inlineStr"/>
    </row>
    <row r="2917">
      <c r="A2917" s="1" t="n">
        <v>2915</v>
      </c>
      <c r="B2917" t="inlineStr">
        <is>
          <t>QQAAYYAQTSPQGMPQHPPAPQGQ</t>
        </is>
      </c>
      <c r="C2917" t="inlineStr">
        <is>
          <t>Q96AE4</t>
        </is>
      </c>
      <c r="D2917" t="inlineStr">
        <is>
          <t>FUBP1_HUMAN</t>
        </is>
      </c>
      <c r="E2917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917" t="inlineStr">
        <is>
          <t>RecName: Full=Far upstream element-binding protein 1; Short=FBP; Short=FUSE-binding protein 1; AltName: Full=DNA helicase V; Short=hDH V;</t>
        </is>
      </c>
      <c r="G2917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917" t="inlineStr">
        <is>
          <t>GO:0005737|GO:0005654|GO:0005634|GO:0003729|GO:0003723|GO:0003697|GO:0010628|GO:0010468</t>
        </is>
      </c>
      <c r="I2917" t="inlineStr">
        <is>
          <t>C:cytoplasm|C:nucleoplasm|C:nucleus|F:mRNA binding|F:RNA binding|F:single-stranded DNA binding|P:positive regulation of gene expression|P:regulation of gene expression</t>
        </is>
      </c>
      <c r="J2917" t="inlineStr"/>
      <c r="K2917" t="n">
        <v>644</v>
      </c>
      <c r="L2917" t="n">
        <v>621</v>
      </c>
      <c r="M2917" t="n">
        <v>644</v>
      </c>
      <c r="N2917" t="n">
        <v>620</v>
      </c>
      <c r="O2917" t="inlineStr">
        <is>
          <t>EYYR(620).(621)QQAAYYAQTSPQGMPQHPPAPQGQ</t>
        </is>
      </c>
      <c r="P2917" t="inlineStr">
        <is>
          <t>EYYRQQAA</t>
        </is>
      </c>
      <c r="Q2917" t="inlineStr">
        <is>
          <t>Internal</t>
        </is>
      </c>
      <c r="R2917" t="inlineStr"/>
      <c r="S2917" t="inlineStr"/>
      <c r="T2917" t="inlineStr"/>
    </row>
    <row r="2918">
      <c r="A2918" s="1" t="n">
        <v>2916</v>
      </c>
      <c r="B2918" t="inlineStr">
        <is>
          <t>SDTPLIYKAVPSWFVR</t>
        </is>
      </c>
      <c r="C2918" t="inlineStr">
        <is>
          <t>P41252</t>
        </is>
      </c>
      <c r="D2918" t="inlineStr">
        <is>
          <t>SYIC_HUMAN</t>
        </is>
      </c>
      <c r="E2918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2918" t="inlineStr">
        <is>
          <t>RecName: Full=Isoleucine--tRNA ligase, cytoplasmic; EC=6.1.1.5 {ECO:0000269|PubMed:8052601}; AltName: Full=Isoleucyl-tRNA synthetase; Short=IRS; Short=IleRS;</t>
        </is>
      </c>
      <c r="G2918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2918" t="inlineStr">
        <is>
          <t>GO:0017101|GO:0005737|GO:0005829|GO:0070062|GO:0016020|GO:0005654|GO:0002161|GO:0005524|GO:0051020|GO:0004822|GO:0000049|GO:0006428|GO:0001649|GO:0006418</t>
        </is>
      </c>
      <c r="I2918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2918" t="inlineStr"/>
      <c r="K2918" t="n">
        <v>1262</v>
      </c>
      <c r="L2918" t="n">
        <v>403</v>
      </c>
      <c r="M2918" t="n">
        <v>418</v>
      </c>
      <c r="N2918" t="n">
        <v>402</v>
      </c>
      <c r="O2918" t="inlineStr">
        <is>
          <t>FCWR(402).(403)SDTPLIYKAVPSWFVR</t>
        </is>
      </c>
      <c r="P2918" t="inlineStr">
        <is>
          <t>FCWRSDTP</t>
        </is>
      </c>
      <c r="Q2918" t="inlineStr">
        <is>
          <t>Internal</t>
        </is>
      </c>
      <c r="R2918" t="inlineStr"/>
      <c r="S2918" t="inlineStr"/>
      <c r="T2918" t="inlineStr"/>
    </row>
    <row r="2919">
      <c r="A2919" s="1" t="n">
        <v>2917</v>
      </c>
      <c r="B2919" t="inlineStr">
        <is>
          <t>SDSFENPVLQQHFR</t>
        </is>
      </c>
      <c r="C2919" t="inlineStr">
        <is>
          <t>P12956</t>
        </is>
      </c>
      <c r="D2919" t="inlineStr">
        <is>
          <t>XRCC6_HUMAN</t>
        </is>
      </c>
      <c r="E2919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2919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2919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2919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2919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2919" t="inlineStr"/>
      <c r="K2919" t="n">
        <v>609</v>
      </c>
      <c r="L2919" t="n">
        <v>475</v>
      </c>
      <c r="M2919" t="n">
        <v>488</v>
      </c>
      <c r="N2919" t="n">
        <v>474</v>
      </c>
      <c r="O2919" t="inlineStr">
        <is>
          <t>FTYR(474).(475)SDSFENPVLQQHFR</t>
        </is>
      </c>
      <c r="P2919" t="inlineStr">
        <is>
          <t>FTYRSDSF</t>
        </is>
      </c>
      <c r="Q2919" t="inlineStr">
        <is>
          <t>Internal</t>
        </is>
      </c>
      <c r="R2919" t="inlineStr"/>
      <c r="S2919" t="inlineStr">
        <is>
          <t>S01.151</t>
        </is>
      </c>
      <c r="T2919" t="inlineStr">
        <is>
          <t>trypsin 1</t>
        </is>
      </c>
    </row>
    <row r="2920">
      <c r="A2920" s="1" t="n">
        <v>2918</v>
      </c>
      <c r="B2920" t="inlineStr">
        <is>
          <t>SDSFENPVLQQHFR</t>
        </is>
      </c>
      <c r="C2920" t="inlineStr">
        <is>
          <t>P12956</t>
        </is>
      </c>
      <c r="D2920" t="inlineStr">
        <is>
          <t>XRCC6_HUMAN</t>
        </is>
      </c>
      <c r="E2920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2920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2920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2920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2920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2920" t="inlineStr"/>
      <c r="K2920" t="n">
        <v>609</v>
      </c>
      <c r="L2920" t="n">
        <v>475</v>
      </c>
      <c r="M2920" t="n">
        <v>488</v>
      </c>
      <c r="N2920" t="n">
        <v>474</v>
      </c>
      <c r="O2920" t="inlineStr">
        <is>
          <t>FTYR(474).(475)SDSFENPVLQQHFR</t>
        </is>
      </c>
      <c r="P2920" t="inlineStr">
        <is>
          <t>FTYRSDSF</t>
        </is>
      </c>
      <c r="Q2920" t="inlineStr">
        <is>
          <t>Internal</t>
        </is>
      </c>
      <c r="R2920" t="inlineStr"/>
      <c r="S2920" t="inlineStr">
        <is>
          <t>S01.151</t>
        </is>
      </c>
      <c r="T2920" t="inlineStr">
        <is>
          <t>trypsin 1</t>
        </is>
      </c>
    </row>
    <row r="2921">
      <c r="A2921" s="1" t="n">
        <v>2919</v>
      </c>
      <c r="B2921" t="inlineStr">
        <is>
          <t>SDPTSYAGYIEDLKKFLKPY</t>
        </is>
      </c>
      <c r="C2921" t="inlineStr">
        <is>
          <t>P54709</t>
        </is>
      </c>
      <c r="D2921" t="inlineStr">
        <is>
          <t>AT1B3_HUMAN</t>
        </is>
      </c>
      <c r="E2921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2921" t="inlineStr">
        <is>
          <t>RecName: Full=Sodium/potassium-transporting ATPase subunit beta-3; AltName: Full=Sodium/potassium-dependent ATPase subunit beta-3; Short=ATPB-3; AltName: CD_antigen=CD298;</t>
        </is>
      </c>
      <c r="G2921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2921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2921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2921" t="inlineStr"/>
      <c r="K2921" t="n">
        <v>279</v>
      </c>
      <c r="L2921" t="n">
        <v>98</v>
      </c>
      <c r="M2921" t="n">
        <v>117</v>
      </c>
      <c r="N2921" t="n">
        <v>97</v>
      </c>
      <c r="O2921" t="inlineStr">
        <is>
          <t>TFSR(97).(98)SDPTSYAGYIEDLKKFLKPY</t>
        </is>
      </c>
      <c r="P2921" t="inlineStr">
        <is>
          <t>TFSRSDPT</t>
        </is>
      </c>
      <c r="Q2921" t="inlineStr">
        <is>
          <t>Internal</t>
        </is>
      </c>
      <c r="R2921" t="inlineStr"/>
      <c r="S2921" t="inlineStr"/>
      <c r="T2921" t="inlineStr"/>
    </row>
    <row r="2922">
      <c r="A2922" s="1" t="n">
        <v>2920</v>
      </c>
      <c r="B2922" t="inlineStr">
        <is>
          <t>SDPTSYAGYIEDLKKF</t>
        </is>
      </c>
      <c r="C2922" t="inlineStr">
        <is>
          <t>P54709</t>
        </is>
      </c>
      <c r="D2922" t="inlineStr">
        <is>
          <t>AT1B3_HUMAN</t>
        </is>
      </c>
      <c r="E2922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2922" t="inlineStr">
        <is>
          <t>RecName: Full=Sodium/potassium-transporting ATPase subunit beta-3; AltName: Full=Sodium/potassium-dependent ATPase subunit beta-3; Short=ATPB-3; AltName: CD_antigen=CD298;</t>
        </is>
      </c>
      <c r="G2922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2922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2922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2922" t="inlineStr"/>
      <c r="K2922" t="n">
        <v>279</v>
      </c>
      <c r="L2922" t="n">
        <v>98</v>
      </c>
      <c r="M2922" t="n">
        <v>113</v>
      </c>
      <c r="N2922" t="n">
        <v>97</v>
      </c>
      <c r="O2922" t="inlineStr">
        <is>
          <t>TFSR(97).(98)SDPTSYAGYIEDLKKF</t>
        </is>
      </c>
      <c r="P2922" t="inlineStr">
        <is>
          <t>TFSRSDPT</t>
        </is>
      </c>
      <c r="Q2922" t="inlineStr">
        <is>
          <t>Internal</t>
        </is>
      </c>
      <c r="R2922" t="inlineStr"/>
      <c r="S2922" t="inlineStr"/>
      <c r="T2922" t="inlineStr"/>
    </row>
    <row r="2923">
      <c r="A2923" s="1" t="n">
        <v>2921</v>
      </c>
      <c r="B2923" t="inlineStr">
        <is>
          <t>SDPTSYAGYIEDLKKF</t>
        </is>
      </c>
      <c r="C2923" t="inlineStr">
        <is>
          <t>P54709</t>
        </is>
      </c>
      <c r="D2923" t="inlineStr">
        <is>
          <t>AT1B3_HUMAN</t>
        </is>
      </c>
      <c r="E2923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2923" t="inlineStr">
        <is>
          <t>RecName: Full=Sodium/potassium-transporting ATPase subunit beta-3; AltName: Full=Sodium/potassium-dependent ATPase subunit beta-3; Short=ATPB-3; AltName: CD_antigen=CD298;</t>
        </is>
      </c>
      <c r="G2923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2923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2923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2923" t="inlineStr"/>
      <c r="K2923" t="n">
        <v>279</v>
      </c>
      <c r="L2923" t="n">
        <v>98</v>
      </c>
      <c r="M2923" t="n">
        <v>113</v>
      </c>
      <c r="N2923" t="n">
        <v>97</v>
      </c>
      <c r="O2923" t="inlineStr">
        <is>
          <t>TFSR(97).(98)SDPTSYAGYIEDLKKF</t>
        </is>
      </c>
      <c r="P2923" t="inlineStr">
        <is>
          <t>TFSRSDPT</t>
        </is>
      </c>
      <c r="Q2923" t="inlineStr">
        <is>
          <t>Internal</t>
        </is>
      </c>
      <c r="R2923" t="inlineStr"/>
      <c r="S2923" t="inlineStr"/>
      <c r="T2923" t="inlineStr"/>
    </row>
    <row r="2924">
      <c r="A2924" s="1" t="n">
        <v>2922</v>
      </c>
      <c r="B2924" t="inlineStr">
        <is>
          <t>QQEELLAEENQR</t>
        </is>
      </c>
      <c r="C2924" t="inlineStr">
        <is>
          <t>Q15149</t>
        </is>
      </c>
      <c r="D2924" t="inlineStr">
        <is>
          <t>PLEC_HUMAN</t>
        </is>
      </c>
      <c r="E292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24" t="inlineStr">
        <is>
          <t>RecName: Full=Plectin; Short=PCN; Short=PLTN; AltName: Full=Hemidesmosomal protein 1; Short=HD1; AltName: Full=Plectin-1;</t>
        </is>
      </c>
      <c r="G292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2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92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24" t="inlineStr"/>
      <c r="K2924" t="n">
        <v>4684</v>
      </c>
      <c r="L2924" t="n">
        <v>2719</v>
      </c>
      <c r="M2924" t="n">
        <v>2730</v>
      </c>
      <c r="N2924" t="n">
        <v>2718</v>
      </c>
      <c r="O2924" t="inlineStr">
        <is>
          <t>QQRR(2718).(2719)QQEELLAEENQR</t>
        </is>
      </c>
      <c r="P2924" t="inlineStr">
        <is>
          <t>QQRRQQEE</t>
        </is>
      </c>
      <c r="Q2924" t="inlineStr">
        <is>
          <t>Internal</t>
        </is>
      </c>
      <c r="R2924" t="inlineStr"/>
      <c r="S2924" t="inlineStr"/>
      <c r="T2924" t="inlineStr"/>
    </row>
    <row r="2925">
      <c r="A2925" s="1" t="n">
        <v>2923</v>
      </c>
      <c r="B2925" t="inlineStr">
        <is>
          <t>QPPPDSSEEAPPATQNFIIPKKEIH</t>
        </is>
      </c>
      <c r="C2925" t="inlineStr">
        <is>
          <t>Q15257</t>
        </is>
      </c>
      <c r="D2925" t="inlineStr">
        <is>
          <t>PTPA_HUMAN</t>
        </is>
      </c>
      <c r="E2925" t="inlineStr">
        <is>
          <t>MAEGERQPPPDSSEEAPPATQNFIIPKKEIHTVPDMGKWKRSQAYADYIGFILTLNEGVKGKKLTFEYRVSEMWNEVHEEKEQAAKQSVSCDECIPLPRAGHCAPSEAIEKLVALLNTLDRWIDETPPVDQPSRFGNKAYRTWYAKLDEEAENLVATVVPTHLAAAVPEVAVYLKESVGNSTRIDYGTGHEAAFAAFLCCLCKIGVLRVDDQIAIVFKVFNRYLEVMRKLQKTYRMEPAGSQGVWGLDDFQFLPFIWGSSQLIDHPYLEPRHFVDEKAVNENHKDYMFLECILFITEMKTGPFAEHSNQLWNISAVPSWSKVNQGLIRMYKAECLEKFPVIQHFKFGSLLPIHPVTSG</t>
        </is>
      </c>
      <c r="F2925" t="inlineStr">
        <is>
          <t>RecName: Full=Serine/threonine-protein phosphatase 2A activator; EC=5.2.1.8; AltName: Full=PP2A, subunit B', PR53 isoform; AltName: Full=Phosphotyrosyl phosphatase activator; Short=PTPA; AltName: Full=Serine/threonine-protein phosphatase 2A regulatory subunit 4; AltName: Full=Serine/threonine-protein phosphatase 2A regulatory subunit B';</t>
        </is>
      </c>
      <c r="G2925" t="inlineStr">
        <is>
          <t>3D-structure|Acetylation|Alternative splicing|ATP-binding|Cytoplasm|Direct protein sequencing|Isomerase|Nucleotide-binding|Nucleus|Reference proteome|Rotamase</t>
        </is>
      </c>
      <c r="H2925" t="inlineStr">
        <is>
          <t>GO:1904949|GO:0034704|GO:0005737|GO:0070062|GO:0005654|GO:0005634|GO:0000159|GO:0005524|GO:0003755|GO:0042803|GO:0051721|GO:0019888|GO:0008160|GO:0005102|GO:0007052|GO:0032515|GO:0035308|GO:0043065|GO:0032516|GO:0035307|GO:0043666</t>
        </is>
      </c>
      <c r="I2925" t="inlineStr">
        <is>
          <t>C:ATPase complex|C:calcium channel complex|C:cytoplasm|C:extracellular exosome|C:nucleoplasm|C:nucleus|C:protein phosphatase type 2A complex|F:ATP binding|F:peptidyl-prolyl cis-trans isomerase activity|F:protein homodimerization activity|F:protein phosphatase 2A binding|F:protein phosphatase regulator activity|F:protein tyrosine phosphatase activator activity|F:signaling receptor binding|P:mitotic spindle organization|P:negative regulation of phosphoprotein phosphatase activity|P:negative regulation of protein dephosphorylation|P:positive regulation of apoptotic process|P:positive regulation of phosphoprotein phosphatase activity|P:positive regulation of protein dephosphorylation|P:regulation of phosphoprotein phosphatase activity</t>
        </is>
      </c>
      <c r="J2925" t="inlineStr"/>
      <c r="K2925" t="n">
        <v>358</v>
      </c>
      <c r="L2925" t="n">
        <v>7</v>
      </c>
      <c r="M2925" t="n">
        <v>31</v>
      </c>
      <c r="N2925" t="n">
        <v>6</v>
      </c>
      <c r="O2925" t="inlineStr">
        <is>
          <t>EGER(6).(7)QPPPDSSEEAPPATQNFIIPKKEIH</t>
        </is>
      </c>
      <c r="P2925" t="inlineStr">
        <is>
          <t>EGERQPPP</t>
        </is>
      </c>
      <c r="Q2925" t="inlineStr">
        <is>
          <t>Internal</t>
        </is>
      </c>
      <c r="R2925" t="inlineStr"/>
      <c r="S2925" t="inlineStr"/>
      <c r="T2925" t="inlineStr"/>
    </row>
    <row r="2926">
      <c r="A2926" s="1" t="n">
        <v>2924</v>
      </c>
      <c r="B2926" t="inlineStr">
        <is>
          <t>SDMPPLTLEGIQDR</t>
        </is>
      </c>
      <c r="C2926" t="inlineStr">
        <is>
          <t>O14561</t>
        </is>
      </c>
      <c r="D2926" t="inlineStr">
        <is>
          <t>ACPM_HUMAN</t>
        </is>
      </c>
      <c r="E2926" t="inlineStr">
        <is>
          <t>MASRVLSAYVSRLPAAFAPLPRVRMLAVARPLSTALCSAGTQTRLGTLQPALVLAQVPGRVTQLCRQYSDMPPLTLEGIQDRVLYVLKLYDKIDPEKLSVNSHFMKDLGLDSLDQVEIIMAMEDEFGFEIPDIDAEKLMCPQEIVDYIADKKDVYE</t>
        </is>
      </c>
      <c r="F2926" t="inlineStr">
        <is>
          <t>RecName: Full=Acyl carrier protein, mitochondrial {ECO:0000305}; Short=ACP; AltName: Full=CI-SDAP; AltName: Full=NADH-ubiquinone oxidoreductase 9.6 kDa subunit; Flags: Precursor;</t>
        </is>
      </c>
      <c r="G2926" t="inlineStr">
        <is>
          <t>3D-structure|Acetylation|Direct protein sequencing|Electron transport|Fatty acid biosynthesis|Fatty acid metabolism|Lipid biosynthesis|Lipid metabolism|Mitochondrion|Phosphopantetheine|Phosphoprotein|Reference proteome|Respiratory chain|Transit peptide|Transport</t>
        </is>
      </c>
      <c r="H2926" t="inlineStr">
        <is>
          <t>GO:1990229|GO:0005743|GO:0005759|GO:0031966|GO:0005747|GO:0005739|GO:0005654|GO:0000035|GO:0000036|GO:0005509|GO:0005504|GO:0140978|GO:0044571|GO:0009060|GO:0006633|GO:0016226|GO:0006120|GO:0032981|GO:0009249|GO:0042776</t>
        </is>
      </c>
      <c r="I2926" t="inlineStr">
        <is>
          <t>C:iron-sulfur cluster assembly complex|C:mitochondrial inner membrane|C:mitochondrial matrix|C:mitochondrial membrane|C:mitochondrial respiratory chain complex I|C:mitochondrion|C:nucleoplasm|F:acyl binding|F:acyl carrier activity|F:calcium ion binding|F:fatty acid binding|F:mitochondrial large ribosomal subunit binding|P:[2Fe-2S] cluster assembly|P:aerobic respiration|P:fatty acid biosynthetic process|P:iron-sulfur cluster assembly|P:mitochondrial electron transport, NADH to ubiquinone|P:mitochondrial respiratory chain complex I assembly|P:protein lipoylation|P:proton motive force-driven mitochondrial ATP synthesis</t>
        </is>
      </c>
      <c r="J2926" t="inlineStr"/>
      <c r="K2926" t="n">
        <v>156</v>
      </c>
      <c r="L2926" t="n">
        <v>69</v>
      </c>
      <c r="M2926" t="n">
        <v>82</v>
      </c>
      <c r="N2926" t="n">
        <v>68</v>
      </c>
      <c r="O2926" t="inlineStr">
        <is>
          <t>CRQY(68).(69)SDMPPLTLEGIQDR</t>
        </is>
      </c>
      <c r="P2926" t="inlineStr">
        <is>
          <t>CRQYSDMP</t>
        </is>
      </c>
      <c r="Q2926" t="inlineStr">
        <is>
          <t>Transit peptide removed</t>
        </is>
      </c>
      <c r="R2926" t="inlineStr"/>
      <c r="S2926" t="inlineStr">
        <is>
          <t>S01.151</t>
        </is>
      </c>
      <c r="T2926" t="inlineStr">
        <is>
          <t>trypsin 1</t>
        </is>
      </c>
    </row>
    <row r="2927">
      <c r="A2927" s="1" t="n">
        <v>2925</v>
      </c>
      <c r="B2927" t="inlineStr">
        <is>
          <t>QPYAVSELAGHQTSAESWGTGR</t>
        </is>
      </c>
      <c r="C2927" t="inlineStr">
        <is>
          <t>P36578</t>
        </is>
      </c>
      <c r="D2927" t="inlineStr">
        <is>
          <t>RL4_HUMAN</t>
        </is>
      </c>
      <c r="E2927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927" t="inlineStr">
        <is>
          <t>RecName: Full=Large ribosomal subunit protein uL4 {ECO:0000303|PubMed:24524803}; AltName: Full=60S ribosomal protein L1; AltName: Full=60S ribosomal protein L4;</t>
        </is>
      </c>
      <c r="G2927" t="inlineStr">
        <is>
          <t>3D-structure|Acetylation|Citrullination|Cytoplasm|Direct protein sequencing|Isopeptide bond|Methylation|Phosphoprotein|Reference proteome|Ribonucleoprotein|Ribosomal protein|Ubl conjugation</t>
        </is>
      </c>
      <c r="H2927" t="inlineStr">
        <is>
          <t>GO:0005737|GO:0005829|GO:0022625|GO:0022626|GO:0070062|GO:0005925|GO:0016020|GO:0005730|GO:0005634|GO:1990904|GO:0005791|GO:0003723|GO:0003735|GO:0002181|GO:0006412</t>
        </is>
      </c>
      <c r="I2927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927" t="inlineStr"/>
      <c r="K2927" t="n">
        <v>427</v>
      </c>
      <c r="L2927" t="n">
        <v>50</v>
      </c>
      <c r="M2927" t="n">
        <v>71</v>
      </c>
      <c r="N2927" t="n">
        <v>49</v>
      </c>
      <c r="O2927" t="inlineStr">
        <is>
          <t>KNNR(49).(50)QPYAVSELAGHQTSAESWGTGR</t>
        </is>
      </c>
      <c r="P2927" t="inlineStr">
        <is>
          <t>KNNRQPYA</t>
        </is>
      </c>
      <c r="Q2927" t="inlineStr">
        <is>
          <t>Internal</t>
        </is>
      </c>
      <c r="R2927" t="inlineStr"/>
      <c r="S2927" t="inlineStr"/>
      <c r="T2927" t="inlineStr"/>
    </row>
    <row r="2928">
      <c r="A2928" s="1" t="n">
        <v>2926</v>
      </c>
      <c r="B2928" t="inlineStr">
        <is>
          <t>QPYAVSELAGHQTSAESWGTGR</t>
        </is>
      </c>
      <c r="C2928" t="inlineStr">
        <is>
          <t>P36578</t>
        </is>
      </c>
      <c r="D2928" t="inlineStr">
        <is>
          <t>RL4_HUMAN</t>
        </is>
      </c>
      <c r="E2928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928" t="inlineStr">
        <is>
          <t>RecName: Full=Large ribosomal subunit protein uL4 {ECO:0000303|PubMed:24524803}; AltName: Full=60S ribosomal protein L1; AltName: Full=60S ribosomal protein L4;</t>
        </is>
      </c>
      <c r="G2928" t="inlineStr">
        <is>
          <t>3D-structure|Acetylation|Citrullination|Cytoplasm|Direct protein sequencing|Isopeptide bond|Methylation|Phosphoprotein|Reference proteome|Ribonucleoprotein|Ribosomal protein|Ubl conjugation</t>
        </is>
      </c>
      <c r="H2928" t="inlineStr">
        <is>
          <t>GO:0005737|GO:0005829|GO:0022625|GO:0022626|GO:0070062|GO:0005925|GO:0016020|GO:0005730|GO:0005634|GO:1990904|GO:0005791|GO:0003723|GO:0003735|GO:0002181|GO:0006412</t>
        </is>
      </c>
      <c r="I2928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928" t="inlineStr"/>
      <c r="K2928" t="n">
        <v>427</v>
      </c>
      <c r="L2928" t="n">
        <v>50</v>
      </c>
      <c r="M2928" t="n">
        <v>71</v>
      </c>
      <c r="N2928" t="n">
        <v>49</v>
      </c>
      <c r="O2928" t="inlineStr">
        <is>
          <t>KNNR(49).(50)QPYAVSELAGHQTSAESWGTGR</t>
        </is>
      </c>
      <c r="P2928" t="inlineStr">
        <is>
          <t>KNNRQPYA</t>
        </is>
      </c>
      <c r="Q2928" t="inlineStr">
        <is>
          <t>Internal</t>
        </is>
      </c>
      <c r="R2928" t="inlineStr"/>
      <c r="S2928" t="inlineStr"/>
      <c r="T2928" t="inlineStr"/>
    </row>
    <row r="2929">
      <c r="A2929" s="1" t="n">
        <v>2927</v>
      </c>
      <c r="B2929" t="inlineStr">
        <is>
          <t>QPYAVSELAGHQTSAESWGTGR</t>
        </is>
      </c>
      <c r="C2929" t="inlineStr">
        <is>
          <t>P36578</t>
        </is>
      </c>
      <c r="D2929" t="inlineStr">
        <is>
          <t>RL4_HUMAN</t>
        </is>
      </c>
      <c r="E2929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2929" t="inlineStr">
        <is>
          <t>RecName: Full=Large ribosomal subunit protein uL4 {ECO:0000303|PubMed:24524803}; AltName: Full=60S ribosomal protein L1; AltName: Full=60S ribosomal protein L4;</t>
        </is>
      </c>
      <c r="G2929" t="inlineStr">
        <is>
          <t>3D-structure|Acetylation|Citrullination|Cytoplasm|Direct protein sequencing|Isopeptide bond|Methylation|Phosphoprotein|Reference proteome|Ribonucleoprotein|Ribosomal protein|Ubl conjugation</t>
        </is>
      </c>
      <c r="H2929" t="inlineStr">
        <is>
          <t>GO:0005737|GO:0005829|GO:0022625|GO:0022626|GO:0070062|GO:0005925|GO:0016020|GO:0005730|GO:0005634|GO:1990904|GO:0005791|GO:0003723|GO:0003735|GO:0002181|GO:0006412</t>
        </is>
      </c>
      <c r="I2929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2929" t="inlineStr"/>
      <c r="K2929" t="n">
        <v>427</v>
      </c>
      <c r="L2929" t="n">
        <v>50</v>
      </c>
      <c r="M2929" t="n">
        <v>71</v>
      </c>
      <c r="N2929" t="n">
        <v>49</v>
      </c>
      <c r="O2929" t="inlineStr">
        <is>
          <t>KNNR(49).(50)QPYAVSELAGHQTSAESWGTGR</t>
        </is>
      </c>
      <c r="P2929" t="inlineStr">
        <is>
          <t>KNNRQPYA</t>
        </is>
      </c>
      <c r="Q2929" t="inlineStr">
        <is>
          <t>Internal</t>
        </is>
      </c>
      <c r="R2929" t="inlineStr"/>
      <c r="S2929" t="inlineStr"/>
      <c r="T2929" t="inlineStr"/>
    </row>
    <row r="2930">
      <c r="A2930" s="1" t="n">
        <v>2928</v>
      </c>
      <c r="B2930" t="inlineStr">
        <is>
          <t>QQAAYYAQTSPQGMPQHPPAPQGQ</t>
        </is>
      </c>
      <c r="C2930" t="inlineStr">
        <is>
          <t>Q96AE4</t>
        </is>
      </c>
      <c r="D2930" t="inlineStr">
        <is>
          <t>FUBP1_HUMAN</t>
        </is>
      </c>
      <c r="E293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930" t="inlineStr">
        <is>
          <t>RecName: Full=Far upstream element-binding protein 1; Short=FBP; Short=FUSE-binding protein 1; AltName: Full=DNA helicase V; Short=hDH V;</t>
        </is>
      </c>
      <c r="G293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930" t="inlineStr">
        <is>
          <t>GO:0005737|GO:0005654|GO:0005634|GO:0003729|GO:0003723|GO:0003697|GO:0010628|GO:0010468</t>
        </is>
      </c>
      <c r="I2930" t="inlineStr">
        <is>
          <t>C:cytoplasm|C:nucleoplasm|C:nucleus|F:mRNA binding|F:RNA binding|F:single-stranded DNA binding|P:positive regulation of gene expression|P:regulation of gene expression</t>
        </is>
      </c>
      <c r="J2930" t="inlineStr"/>
      <c r="K2930" t="n">
        <v>644</v>
      </c>
      <c r="L2930" t="n">
        <v>621</v>
      </c>
      <c r="M2930" t="n">
        <v>644</v>
      </c>
      <c r="N2930" t="n">
        <v>620</v>
      </c>
      <c r="O2930" t="inlineStr">
        <is>
          <t>EYYR(620).(621)QQAAYYAQTSPQGMPQHPPAPQGQ</t>
        </is>
      </c>
      <c r="P2930" t="inlineStr">
        <is>
          <t>EYYRQQAA</t>
        </is>
      </c>
      <c r="Q2930" t="inlineStr">
        <is>
          <t>Internal</t>
        </is>
      </c>
      <c r="R2930" t="inlineStr"/>
      <c r="S2930" t="inlineStr"/>
      <c r="T2930" t="inlineStr"/>
    </row>
    <row r="2931">
      <c r="A2931" s="1" t="n">
        <v>2929</v>
      </c>
      <c r="B2931" t="inlineStr">
        <is>
          <t>QQAAYYAQTSPQGMPQHPPAPQGQ</t>
        </is>
      </c>
      <c r="C2931" t="inlineStr">
        <is>
          <t>Q96AE4</t>
        </is>
      </c>
      <c r="D2931" t="inlineStr">
        <is>
          <t>FUBP1_HUMAN</t>
        </is>
      </c>
      <c r="E2931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2931" t="inlineStr">
        <is>
          <t>RecName: Full=Far upstream element-binding protein 1; Short=FBP; Short=FUSE-binding protein 1; AltName: Full=DNA helicase V; Short=hDH V;</t>
        </is>
      </c>
      <c r="G2931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2931" t="inlineStr">
        <is>
          <t>GO:0005737|GO:0005654|GO:0005634|GO:0003729|GO:0003723|GO:0003697|GO:0010628|GO:0010468</t>
        </is>
      </c>
      <c r="I2931" t="inlineStr">
        <is>
          <t>C:cytoplasm|C:nucleoplasm|C:nucleus|F:mRNA binding|F:RNA binding|F:single-stranded DNA binding|P:positive regulation of gene expression|P:regulation of gene expression</t>
        </is>
      </c>
      <c r="J2931" t="inlineStr"/>
      <c r="K2931" t="n">
        <v>644</v>
      </c>
      <c r="L2931" t="n">
        <v>621</v>
      </c>
      <c r="M2931" t="n">
        <v>644</v>
      </c>
      <c r="N2931" t="n">
        <v>620</v>
      </c>
      <c r="O2931" t="inlineStr">
        <is>
          <t>EYYR(620).(621)QQAAYYAQTSPQGMPQHPPAPQGQ</t>
        </is>
      </c>
      <c r="P2931" t="inlineStr">
        <is>
          <t>EYYRQQAA</t>
        </is>
      </c>
      <c r="Q2931" t="inlineStr">
        <is>
          <t>Internal</t>
        </is>
      </c>
      <c r="R2931" t="inlineStr"/>
      <c r="S2931" t="inlineStr"/>
      <c r="T2931" t="inlineStr"/>
    </row>
    <row r="2932">
      <c r="A2932" s="1" t="n">
        <v>2930</v>
      </c>
      <c r="B2932" t="inlineStr">
        <is>
          <t>SDNQPGVLIQVYEGER</t>
        </is>
      </c>
      <c r="C2932" t="inlineStr">
        <is>
          <t>P11142</t>
        </is>
      </c>
      <c r="D2932" t="inlineStr">
        <is>
          <t>HSP7C_HUMAN</t>
        </is>
      </c>
      <c r="E2932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932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932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932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932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932" t="inlineStr"/>
      <c r="K2932" t="n">
        <v>646</v>
      </c>
      <c r="L2932" t="n">
        <v>432</v>
      </c>
      <c r="M2932" t="n">
        <v>447</v>
      </c>
      <c r="N2932" t="n">
        <v>431</v>
      </c>
      <c r="O2932" t="inlineStr">
        <is>
          <t>FTTY(431).(432)SDNQPGVLIQVYEGER</t>
        </is>
      </c>
      <c r="P2932" t="inlineStr">
        <is>
          <t>FTTYSDNQ</t>
        </is>
      </c>
      <c r="Q2932" t="inlineStr">
        <is>
          <t>Internal</t>
        </is>
      </c>
      <c r="R2932" t="inlineStr"/>
      <c r="S2932" t="inlineStr"/>
      <c r="T2932" t="inlineStr"/>
    </row>
    <row r="2933">
      <c r="A2933" s="1" t="n">
        <v>2931</v>
      </c>
      <c r="B2933" t="inlineStr">
        <is>
          <t>QPLSLLLKNSPLVSR</t>
        </is>
      </c>
      <c r="C2933" t="inlineStr">
        <is>
          <t>P40926</t>
        </is>
      </c>
      <c r="D2933" t="inlineStr">
        <is>
          <t>MDHM_HUMAN</t>
        </is>
      </c>
      <c r="E2933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2933" t="inlineStr">
        <is>
          <t>RecName: Full=Malate dehydrogenase, mitochondrial; EC=1.1.1.37 {ECO:0000269|PubMed:27989324}; Flags: Precursor;</t>
        </is>
      </c>
      <c r="G2933" t="inlineStr">
        <is>
          <t>3D-structure|Acetylation|Alternative splicing|Disease variant|Epilepsy|Glycoprotein|Mitochondrion|NAD|Oxidoreductase|Phosphoprotein|Reference proteome|Transit peptide|Tricarboxylic acid cycle</t>
        </is>
      </c>
      <c r="H2933" t="inlineStr">
        <is>
          <t>GO:0005737|GO:0070062|GO:0016020|GO:0005759|GO:0005739|GO:0005634|GO:0030060|GO:0046554|GO:0043621|GO:0003723|GO:0009060|GO:0006094|GO:0006108|GO:0006734|GO:0006107|GO:0006099</t>
        </is>
      </c>
      <c r="I2933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2933" t="inlineStr"/>
      <c r="K2933" t="n">
        <v>338</v>
      </c>
      <c r="L2933" t="n">
        <v>38</v>
      </c>
      <c r="M2933" t="n">
        <v>52</v>
      </c>
      <c r="N2933" t="n">
        <v>37</v>
      </c>
      <c r="O2933" t="inlineStr">
        <is>
          <t>GGIG(37).(38)QPLSLLLKNSPLVSR</t>
        </is>
      </c>
      <c r="P2933" t="inlineStr">
        <is>
          <t>GGIGQPLS</t>
        </is>
      </c>
      <c r="Q2933" t="inlineStr">
        <is>
          <t>Internal</t>
        </is>
      </c>
      <c r="R2933" t="inlineStr"/>
      <c r="S2933" t="inlineStr"/>
      <c r="T2933" t="inlineStr"/>
    </row>
    <row r="2934">
      <c r="A2934" s="1" t="n">
        <v>2932</v>
      </c>
      <c r="B2934" t="inlineStr">
        <is>
          <t>QQSAVPLDEETHAGEDVAVFAR</t>
        </is>
      </c>
      <c r="C2934" t="inlineStr">
        <is>
          <t>P05187</t>
        </is>
      </c>
      <c r="D2934" t="inlineStr">
        <is>
          <t>PPB1_HUMAN</t>
        </is>
      </c>
      <c r="E2934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2934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2934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2934" t="inlineStr">
        <is>
          <t>GO:0009986|GO:0005886|GO:0098552|GO:0004035|GO:0000287|GO:0008270|GO:0016311</t>
        </is>
      </c>
      <c r="I2934" t="inlineStr">
        <is>
          <t>C:cell surface|C:plasma membrane|C:side of membrane|F:alkaline phosphatase activity|F:magnesium ion binding|F:zinc ion binding|P:dephosphorylation</t>
        </is>
      </c>
      <c r="J2934" t="inlineStr"/>
      <c r="K2934" t="n">
        <v>535</v>
      </c>
      <c r="L2934" t="n">
        <v>443</v>
      </c>
      <c r="M2934" t="n">
        <v>464</v>
      </c>
      <c r="N2934" t="n">
        <v>442</v>
      </c>
      <c r="O2934" t="inlineStr">
        <is>
          <t>PEYR(442).(443)QQSAVPLDEETHAGEDVAVFAR</t>
        </is>
      </c>
      <c r="P2934" t="inlineStr">
        <is>
          <t>PEYRQQSA</t>
        </is>
      </c>
      <c r="Q2934" t="inlineStr">
        <is>
          <t>Internal</t>
        </is>
      </c>
      <c r="R2934" t="inlineStr"/>
      <c r="S2934" t="inlineStr"/>
      <c r="T2934" t="inlineStr"/>
    </row>
    <row r="2935">
      <c r="A2935" s="1" t="n">
        <v>2933</v>
      </c>
      <c r="B2935" t="inlineStr">
        <is>
          <t>QQVAPTDDETGKELVLALYDYQEKSPR</t>
        </is>
      </c>
      <c r="C2935" t="inlineStr">
        <is>
          <t>Q13813</t>
        </is>
      </c>
      <c r="D2935" t="inlineStr">
        <is>
          <t>SPTN1_HUMAN</t>
        </is>
      </c>
      <c r="E293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935" t="inlineStr">
        <is>
          <t>RecName: Full=Spectrin alpha chain, non-erythrocytic 1; AltName: Full=Alpha-II spectrin; AltName: Full=Fodrin alpha chain; AltName: Full=Spectrin, non-erythroid alpha subunit;</t>
        </is>
      </c>
      <c r="G293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93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93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935" t="inlineStr"/>
      <c r="K2935" t="n">
        <v>2472</v>
      </c>
      <c r="L2935" t="n">
        <v>958</v>
      </c>
      <c r="M2935" t="n">
        <v>984</v>
      </c>
      <c r="N2935" t="n">
        <v>957</v>
      </c>
      <c r="O2935" t="inlineStr">
        <is>
          <t>QSCR(957).(958)QQVAPTDDETGKELVLALYDYQEKSPR</t>
        </is>
      </c>
      <c r="P2935" t="inlineStr">
        <is>
          <t>QSCRQQVA</t>
        </is>
      </c>
      <c r="Q2935" t="inlineStr">
        <is>
          <t>Internal</t>
        </is>
      </c>
      <c r="R2935" t="inlineStr"/>
      <c r="S2935" t="inlineStr"/>
      <c r="T2935" t="inlineStr"/>
    </row>
    <row r="2936">
      <c r="A2936" s="1" t="n">
        <v>2934</v>
      </c>
      <c r="B2936" t="inlineStr">
        <is>
          <t>QTATQLLKLAH</t>
        </is>
      </c>
      <c r="C2936" t="inlineStr">
        <is>
          <t>P62424</t>
        </is>
      </c>
      <c r="D2936" t="inlineStr">
        <is>
          <t>RL7A_HUMAN</t>
        </is>
      </c>
      <c r="E2936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2936" t="inlineStr">
        <is>
          <t>RecName: Full=Large ribosomal subunit protein eL8 {ECO:0000303|PubMed:24524803}; AltName: Full=60S ribosomal protein L7a; AltName: Full=PLA-X polypeptide; AltName: Full=Surfeit locus protein 3;</t>
        </is>
      </c>
      <c r="G2936" t="inlineStr">
        <is>
          <t>3D-structure|Acetylation|Chromosomal rearrangement|Cytoplasm|Isopeptide bond|Reference proteome|Ribonucleoprotein|Ribosomal protein|Ubl conjugation</t>
        </is>
      </c>
      <c r="H2936" t="inlineStr">
        <is>
          <t>GO:0005737|GO:0005829|GO:0022625|GO:0022626|GO:0005925|GO:0016020|GO:0005730|GO:0005634|GO:0042788|GO:0045202|GO:0045296|GO:0003723|GO:0003735|GO:0002181|GO:0000470|GO:0006412</t>
        </is>
      </c>
      <c r="I2936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2936" t="inlineStr"/>
      <c r="K2936" t="n">
        <v>266</v>
      </c>
      <c r="L2936" t="n">
        <v>90</v>
      </c>
      <c r="M2936" t="n">
        <v>100</v>
      </c>
      <c r="N2936" t="n">
        <v>89</v>
      </c>
      <c r="O2936" t="inlineStr">
        <is>
          <t>ALDR(89).(90)QTATQLLKLAH</t>
        </is>
      </c>
      <c r="P2936" t="inlineStr">
        <is>
          <t>ALDRQTAT</t>
        </is>
      </c>
      <c r="Q2936" t="inlineStr">
        <is>
          <t>Internal</t>
        </is>
      </c>
      <c r="R2936" t="inlineStr"/>
      <c r="S2936" t="inlineStr">
        <is>
          <t>S01.151</t>
        </is>
      </c>
      <c r="T2936" t="inlineStr">
        <is>
          <t>trypsin 1</t>
        </is>
      </c>
    </row>
    <row r="2937">
      <c r="A2937" s="1" t="n">
        <v>2935</v>
      </c>
      <c r="B2937" t="inlineStr">
        <is>
          <t>QTEALKCVAQASKNR</t>
        </is>
      </c>
      <c r="C2937" t="inlineStr">
        <is>
          <t>O00231</t>
        </is>
      </c>
      <c r="D2937" t="inlineStr">
        <is>
          <t>PSD11_HUMAN</t>
        </is>
      </c>
      <c r="E2937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2937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2937" t="inlineStr">
        <is>
          <t>3D-structure|Acetylation|Alternative splicing|Cytoplasm|Direct protein sequencing|Isopeptide bond|Nucleus|Phosphoprotein|Proteasome|Reference proteome|Ubl conjugation</t>
        </is>
      </c>
      <c r="H2937" t="inlineStr">
        <is>
          <t>GO:0005829|GO:0005576|GO:1904813|GO:0016020|GO:0005654|GO:0005634|GO:0022624|GO:0000502|GO:0008541|GO:0034774|GO:0005198|GO:0043248|GO:0043161|GO:0048863|GO:0006511</t>
        </is>
      </c>
      <c r="I2937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2937" t="inlineStr"/>
      <c r="K2937" t="n">
        <v>422</v>
      </c>
      <c r="L2937" t="n">
        <v>283</v>
      </c>
      <c r="M2937" t="n">
        <v>297</v>
      </c>
      <c r="N2937" t="n">
        <v>282</v>
      </c>
      <c r="O2937" t="inlineStr">
        <is>
          <t>YAGR(282).(283)QTEALKCVAQASKNR</t>
        </is>
      </c>
      <c r="P2937" t="inlineStr">
        <is>
          <t>YAGRQTEA</t>
        </is>
      </c>
      <c r="Q2937" t="inlineStr">
        <is>
          <t>Internal</t>
        </is>
      </c>
      <c r="R2937" t="inlineStr"/>
      <c r="S2937" t="inlineStr"/>
      <c r="T2937" t="inlineStr"/>
    </row>
    <row r="2938">
      <c r="A2938" s="1" t="n">
        <v>2936</v>
      </c>
      <c r="B2938" t="inlineStr">
        <is>
          <t>QTEALKCVAQASKNR</t>
        </is>
      </c>
      <c r="C2938" t="inlineStr">
        <is>
          <t>O00231</t>
        </is>
      </c>
      <c r="D2938" t="inlineStr">
        <is>
          <t>PSD11_HUMAN</t>
        </is>
      </c>
      <c r="E2938" t="inlineStr">
        <is>
          <t>MAAAAVVEFQRAQSLLSTDREASIDILHSIVKRDIQENDEEAVQVKEQSILELGSLLAKTGQAAELGGLLKYVRPFLNSISKAKAARLVRSLLDLFLDMEAATGQEVELCLECIEWAKSEKRTFLRQALEARLVSLYFDTKRYQEALHLGSQLLRELKKMDDKALLVEVQLLESKTYHALSNLPKARAALTSARTTANAIYCPPKLQATLDMQSGIIHAAEEKDWKTAYSYFYEAFEGYDSIDSPKAITSLKYMLLCKIMLNTPEDVQALVSGKLALRYAGRQTEALKCVAQASKNRSLADFEKALTDYRAELRDDPIISTHLAKLYDNLLEQNLIRVIEPFSRVQIEHISSLIKLSKADVERKLSQMILDKKFHGILDQGEGVLIIFDEPPVDKTYEAALETIQNMSKVVDSLYNKAKKLT</t>
        </is>
      </c>
      <c r="F2938" t="inlineStr">
        <is>
          <t>RecName: Full=26S proteasome non-ATPase regulatory subunit 11; AltName: Full=26S proteasome regulatory subunit RPN6; AltName: Full=26S proteasome regulatory subunit S9; AltName: Full=26S proteasome regulatory subunit p44.5;</t>
        </is>
      </c>
      <c r="G2938" t="inlineStr">
        <is>
          <t>3D-structure|Acetylation|Alternative splicing|Cytoplasm|Direct protein sequencing|Isopeptide bond|Nucleus|Phosphoprotein|Proteasome|Reference proteome|Ubl conjugation</t>
        </is>
      </c>
      <c r="H2938" t="inlineStr">
        <is>
          <t>GO:0005829|GO:0005576|GO:1904813|GO:0016020|GO:0005654|GO:0005634|GO:0022624|GO:0000502|GO:0008541|GO:0034774|GO:0005198|GO:0043248|GO:0043161|GO:0048863|GO:0006511</t>
        </is>
      </c>
      <c r="I2938" t="inlineStr">
        <is>
          <t>C:cytosol|C:extracellular region|C:ficolin-1-rich granule lumen|C:membrane|C:nucleoplasm|C:nucleus|C:proteasome accessory complex|C:proteasome complex|C:proteasome regulatory particle, lid subcomplex|C:secretory granule lumen|F:structural molecule activity|P:proteasome assembly|P:proteasome-mediated ubiquitin-dependent protein catabolic process|P:stem cell differentiation|P:ubiquitin-dependent protein catabolic process</t>
        </is>
      </c>
      <c r="J2938" t="inlineStr"/>
      <c r="K2938" t="n">
        <v>422</v>
      </c>
      <c r="L2938" t="n">
        <v>283</v>
      </c>
      <c r="M2938" t="n">
        <v>297</v>
      </c>
      <c r="N2938" t="n">
        <v>282</v>
      </c>
      <c r="O2938" t="inlineStr">
        <is>
          <t>YAGR(282).(283)QTEALKCVAQASKNR</t>
        </is>
      </c>
      <c r="P2938" t="inlineStr">
        <is>
          <t>YAGRQTEA</t>
        </is>
      </c>
      <c r="Q2938" t="inlineStr">
        <is>
          <t>Internal</t>
        </is>
      </c>
      <c r="R2938" t="inlineStr"/>
      <c r="S2938" t="inlineStr"/>
      <c r="T2938" t="inlineStr"/>
    </row>
    <row r="2939">
      <c r="A2939" s="1" t="n">
        <v>2937</v>
      </c>
      <c r="B2939" t="inlineStr">
        <is>
          <t>QTESLESLLSKSQEHEQR</t>
        </is>
      </c>
      <c r="C2939" t="inlineStr">
        <is>
          <t>Q07065</t>
        </is>
      </c>
      <c r="D2939" t="inlineStr">
        <is>
          <t>CKAP4_HUMAN</t>
        </is>
      </c>
      <c r="E2939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2939" t="inlineStr">
        <is>
          <t>RecName: Full=Cytoskeleton-associated protein 4; AltName: Full=63-kDa cytoskeleton-linking membrane protein; Short=Climp-63; Short=p63;</t>
        </is>
      </c>
      <c r="G2939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2939" t="inlineStr">
        <is>
          <t>GO:0035577|GO:0005856|GO:0005783|GO:0005788|GO:0005789|GO:0070062|GO:0042599|GO:0005811|GO:0016020|GO:0048471|GO:0005886|GO:0005791|GO:0035579|GO:0003723</t>
        </is>
      </c>
      <c r="I2939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2939" t="inlineStr"/>
      <c r="K2939" t="n">
        <v>602</v>
      </c>
      <c r="L2939" t="n">
        <v>430</v>
      </c>
      <c r="M2939" t="n">
        <v>447</v>
      </c>
      <c r="N2939" t="n">
        <v>429</v>
      </c>
      <c r="O2939" t="inlineStr">
        <is>
          <t>ASAR(429).(430)QTESLESLLSKSQEHEQR</t>
        </is>
      </c>
      <c r="P2939" t="inlineStr">
        <is>
          <t>ASARQTES</t>
        </is>
      </c>
      <c r="Q2939" t="inlineStr">
        <is>
          <t>Internal</t>
        </is>
      </c>
      <c r="R2939" t="inlineStr"/>
      <c r="S2939" t="inlineStr"/>
      <c r="T2939" t="inlineStr"/>
    </row>
    <row r="2940">
      <c r="A2940" s="1" t="n">
        <v>2938</v>
      </c>
      <c r="B2940" t="inlineStr">
        <is>
          <t>QTGKTSIAIDTIINQKR</t>
        </is>
      </c>
      <c r="C2940" t="inlineStr">
        <is>
          <t>P25705</t>
        </is>
      </c>
      <c r="D2940" t="inlineStr">
        <is>
          <t>ATPA_HUMAN</t>
        </is>
      </c>
      <c r="E294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2940" t="inlineStr">
        <is>
          <t>RecName: Full=ATP synthase subunit alpha, mitochondrial {ECO:0000305}; AltName: Full=ATP synthase F1 subunit alpha {ECO:0000312|HGNC:HGNC:823}; Flags: Precursor;</t>
        </is>
      </c>
      <c r="G2940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294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294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2940" t="inlineStr"/>
      <c r="K2940" t="n">
        <v>553</v>
      </c>
      <c r="L2940" t="n">
        <v>215</v>
      </c>
      <c r="M2940" t="n">
        <v>231</v>
      </c>
      <c r="N2940" t="n">
        <v>214</v>
      </c>
      <c r="O2940" t="inlineStr">
        <is>
          <t>IGDR(214).(215)QTGKTSIAIDTIINQKR</t>
        </is>
      </c>
      <c r="P2940" t="inlineStr">
        <is>
          <t>IGDRQTGK</t>
        </is>
      </c>
      <c r="Q2940" t="inlineStr">
        <is>
          <t>Internal</t>
        </is>
      </c>
      <c r="R2940" t="inlineStr"/>
      <c r="S2940" t="inlineStr"/>
      <c r="T2940" t="inlineStr"/>
    </row>
    <row r="2941">
      <c r="A2941" s="1" t="n">
        <v>2939</v>
      </c>
      <c r="B2941" t="inlineStr">
        <is>
          <t>QTGKTSIAIDTIINQKR</t>
        </is>
      </c>
      <c r="C2941" t="inlineStr">
        <is>
          <t>P25705</t>
        </is>
      </c>
      <c r="D2941" t="inlineStr">
        <is>
          <t>ATPA_HUMAN</t>
        </is>
      </c>
      <c r="E294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2941" t="inlineStr">
        <is>
          <t>RecName: Full=ATP synthase subunit alpha, mitochondrial {ECO:0000305}; AltName: Full=ATP synthase F1 subunit alpha {ECO:0000312|HGNC:HGNC:823}; Flags: Precursor;</t>
        </is>
      </c>
      <c r="G2941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294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294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2941" t="inlineStr"/>
      <c r="K2941" t="n">
        <v>553</v>
      </c>
      <c r="L2941" t="n">
        <v>215</v>
      </c>
      <c r="M2941" t="n">
        <v>231</v>
      </c>
      <c r="N2941" t="n">
        <v>214</v>
      </c>
      <c r="O2941" t="inlineStr">
        <is>
          <t>IGDR(214).(215)QTGKTSIAIDTIINQKR</t>
        </is>
      </c>
      <c r="P2941" t="inlineStr">
        <is>
          <t>IGDRQTGK</t>
        </is>
      </c>
      <c r="Q2941" t="inlineStr">
        <is>
          <t>Internal</t>
        </is>
      </c>
      <c r="R2941" t="inlineStr"/>
      <c r="S2941" t="inlineStr"/>
      <c r="T2941" t="inlineStr"/>
    </row>
    <row r="2942">
      <c r="A2942" s="1" t="n">
        <v>2940</v>
      </c>
      <c r="B2942" t="inlineStr">
        <is>
          <t>QTATQLLKLAH</t>
        </is>
      </c>
      <c r="C2942" t="inlineStr">
        <is>
          <t>P62424</t>
        </is>
      </c>
      <c r="D2942" t="inlineStr">
        <is>
          <t>RL7A_HUMAN</t>
        </is>
      </c>
      <c r="E2942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2942" t="inlineStr">
        <is>
          <t>RecName: Full=Large ribosomal subunit protein eL8 {ECO:0000303|PubMed:24524803}; AltName: Full=60S ribosomal protein L7a; AltName: Full=PLA-X polypeptide; AltName: Full=Surfeit locus protein 3;</t>
        </is>
      </c>
      <c r="G2942" t="inlineStr">
        <is>
          <t>3D-structure|Acetylation|Chromosomal rearrangement|Cytoplasm|Isopeptide bond|Reference proteome|Ribonucleoprotein|Ribosomal protein|Ubl conjugation</t>
        </is>
      </c>
      <c r="H2942" t="inlineStr">
        <is>
          <t>GO:0005737|GO:0005829|GO:0022625|GO:0022626|GO:0005925|GO:0016020|GO:0005730|GO:0005634|GO:0042788|GO:0045202|GO:0045296|GO:0003723|GO:0003735|GO:0002181|GO:0000470|GO:0006412</t>
        </is>
      </c>
      <c r="I2942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2942" t="inlineStr"/>
      <c r="K2942" t="n">
        <v>266</v>
      </c>
      <c r="L2942" t="n">
        <v>90</v>
      </c>
      <c r="M2942" t="n">
        <v>100</v>
      </c>
      <c r="N2942" t="n">
        <v>89</v>
      </c>
      <c r="O2942" t="inlineStr">
        <is>
          <t>ALDR(89).(90)QTATQLLKLAH</t>
        </is>
      </c>
      <c r="P2942" t="inlineStr">
        <is>
          <t>ALDRQTAT</t>
        </is>
      </c>
      <c r="Q2942" t="inlineStr">
        <is>
          <t>Internal</t>
        </is>
      </c>
      <c r="R2942" t="inlineStr"/>
      <c r="S2942" t="inlineStr">
        <is>
          <t>S01.151</t>
        </is>
      </c>
      <c r="T2942" t="inlineStr">
        <is>
          <t>trypsin 1</t>
        </is>
      </c>
    </row>
    <row r="2943">
      <c r="A2943" s="1" t="n">
        <v>2941</v>
      </c>
      <c r="B2943" t="inlineStr">
        <is>
          <t>QTLMWSATWPKEVR</t>
        </is>
      </c>
      <c r="C2943" t="inlineStr">
        <is>
          <t>Q92841</t>
        </is>
      </c>
      <c r="D2943" t="inlineStr">
        <is>
          <t>DDX17_HUMAN</t>
        </is>
      </c>
      <c r="E2943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2943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2943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2943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2943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2943" t="inlineStr"/>
      <c r="K2943" t="n">
        <v>729</v>
      </c>
      <c r="L2943" t="n">
        <v>351</v>
      </c>
      <c r="M2943" t="n">
        <v>364</v>
      </c>
      <c r="N2943" t="n">
        <v>350</v>
      </c>
      <c r="O2943" t="inlineStr">
        <is>
          <t>RPDR(350).(351)QTLMWSATWPKEVR</t>
        </is>
      </c>
      <c r="P2943" t="inlineStr">
        <is>
          <t>RPDRQTLM</t>
        </is>
      </c>
      <c r="Q2943" t="inlineStr">
        <is>
          <t>Internal</t>
        </is>
      </c>
      <c r="R2943" t="inlineStr"/>
      <c r="S2943" t="inlineStr"/>
      <c r="T2943" t="inlineStr"/>
    </row>
    <row r="2944">
      <c r="A2944" s="1" t="n">
        <v>2942</v>
      </c>
      <c r="B2944" t="inlineStr">
        <is>
          <t>QTNPSAMEVEEDDPVPEIR</t>
        </is>
      </c>
      <c r="C2944" t="inlineStr">
        <is>
          <t>P55072</t>
        </is>
      </c>
      <c r="D2944" t="inlineStr">
        <is>
          <t>TERA_HUMAN</t>
        </is>
      </c>
      <c r="E294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94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94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94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94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944" t="inlineStr"/>
      <c r="K2944" t="n">
        <v>806</v>
      </c>
      <c r="L2944" t="n">
        <v>714</v>
      </c>
      <c r="M2944" t="n">
        <v>732</v>
      </c>
      <c r="N2944" t="n">
        <v>713</v>
      </c>
      <c r="O2944" t="inlineStr">
        <is>
          <t>ERER(713).(714)QTNPSAMEVEEDDPVPEIR</t>
        </is>
      </c>
      <c r="P2944" t="inlineStr">
        <is>
          <t>ERERQTNP</t>
        </is>
      </c>
      <c r="Q2944" t="inlineStr">
        <is>
          <t>Internal</t>
        </is>
      </c>
      <c r="R2944" t="inlineStr"/>
      <c r="S2944" t="inlineStr">
        <is>
          <t>S01.146|S01.151</t>
        </is>
      </c>
      <c r="T2944" t="inlineStr">
        <is>
          <t>granzyme K|trypsin 1</t>
        </is>
      </c>
    </row>
    <row r="2945">
      <c r="A2945" s="1" t="n">
        <v>2943</v>
      </c>
      <c r="B2945" t="inlineStr">
        <is>
          <t>QTNPSAMEVEEDDPVPEIR</t>
        </is>
      </c>
      <c r="C2945" t="inlineStr">
        <is>
          <t>P55072</t>
        </is>
      </c>
      <c r="D2945" t="inlineStr">
        <is>
          <t>TERA_HUMAN</t>
        </is>
      </c>
      <c r="E294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94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94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94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94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945" t="inlineStr"/>
      <c r="K2945" t="n">
        <v>806</v>
      </c>
      <c r="L2945" t="n">
        <v>714</v>
      </c>
      <c r="M2945" t="n">
        <v>732</v>
      </c>
      <c r="N2945" t="n">
        <v>713</v>
      </c>
      <c r="O2945" t="inlineStr">
        <is>
          <t>ERER(713).(714)QTNPSAMEVEEDDPVPEIR</t>
        </is>
      </c>
      <c r="P2945" t="inlineStr">
        <is>
          <t>ERERQTNP</t>
        </is>
      </c>
      <c r="Q2945" t="inlineStr">
        <is>
          <t>Internal</t>
        </is>
      </c>
      <c r="R2945" t="inlineStr"/>
      <c r="S2945" t="inlineStr">
        <is>
          <t>S01.146|S01.151</t>
        </is>
      </c>
      <c r="T2945" t="inlineStr">
        <is>
          <t>granzyme K|trypsin 1</t>
        </is>
      </c>
    </row>
    <row r="2946">
      <c r="A2946" s="1" t="n">
        <v>2944</v>
      </c>
      <c r="B2946" t="inlineStr">
        <is>
          <t>QTNPSAMEVEEDDPVPEIR</t>
        </is>
      </c>
      <c r="C2946" t="inlineStr">
        <is>
          <t>P55072</t>
        </is>
      </c>
      <c r="D2946" t="inlineStr">
        <is>
          <t>TERA_HUMAN</t>
        </is>
      </c>
      <c r="E294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94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94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94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94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946" t="inlineStr"/>
      <c r="K2946" t="n">
        <v>806</v>
      </c>
      <c r="L2946" t="n">
        <v>714</v>
      </c>
      <c r="M2946" t="n">
        <v>732</v>
      </c>
      <c r="N2946" t="n">
        <v>713</v>
      </c>
      <c r="O2946" t="inlineStr">
        <is>
          <t>ERER(713).(714)QTNPSAMEVEEDDPVPEIR</t>
        </is>
      </c>
      <c r="P2946" t="inlineStr">
        <is>
          <t>ERERQTNP</t>
        </is>
      </c>
      <c r="Q2946" t="inlineStr">
        <is>
          <t>Internal</t>
        </is>
      </c>
      <c r="R2946" t="inlineStr"/>
      <c r="S2946" t="inlineStr">
        <is>
          <t>S01.146|S01.151</t>
        </is>
      </c>
      <c r="T2946" t="inlineStr">
        <is>
          <t>granzyme K|trypsin 1</t>
        </is>
      </c>
    </row>
    <row r="2947">
      <c r="A2947" s="1" t="n">
        <v>2945</v>
      </c>
      <c r="B2947" t="inlineStr">
        <is>
          <t>QTNPSAMEVEEDDPVPEIR</t>
        </is>
      </c>
      <c r="C2947" t="inlineStr">
        <is>
          <t>P55072</t>
        </is>
      </c>
      <c r="D2947" t="inlineStr">
        <is>
          <t>TERA_HUMAN</t>
        </is>
      </c>
      <c r="E294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94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94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94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94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947" t="inlineStr"/>
      <c r="K2947" t="n">
        <v>806</v>
      </c>
      <c r="L2947" t="n">
        <v>714</v>
      </c>
      <c r="M2947" t="n">
        <v>732</v>
      </c>
      <c r="N2947" t="n">
        <v>713</v>
      </c>
      <c r="O2947" t="inlineStr">
        <is>
          <t>ERER(713).(714)QTNPSAMEVEEDDPVPEIR</t>
        </is>
      </c>
      <c r="P2947" t="inlineStr">
        <is>
          <t>ERERQTNP</t>
        </is>
      </c>
      <c r="Q2947" t="inlineStr">
        <is>
          <t>Internal</t>
        </is>
      </c>
      <c r="R2947" t="inlineStr"/>
      <c r="S2947" t="inlineStr">
        <is>
          <t>S01.146|S01.151</t>
        </is>
      </c>
      <c r="T2947" t="inlineStr">
        <is>
          <t>granzyme K|trypsin 1</t>
        </is>
      </c>
    </row>
    <row r="2948">
      <c r="A2948" s="1" t="n">
        <v>2946</v>
      </c>
      <c r="B2948" t="inlineStr">
        <is>
          <t>QTNPSAMEVEEDDPVPEIR</t>
        </is>
      </c>
      <c r="C2948" t="inlineStr">
        <is>
          <t>P55072</t>
        </is>
      </c>
      <c r="D2948" t="inlineStr">
        <is>
          <t>TERA_HUMAN</t>
        </is>
      </c>
      <c r="E294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294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294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294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294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2948" t="inlineStr"/>
      <c r="K2948" t="n">
        <v>806</v>
      </c>
      <c r="L2948" t="n">
        <v>714</v>
      </c>
      <c r="M2948" t="n">
        <v>732</v>
      </c>
      <c r="N2948" t="n">
        <v>713</v>
      </c>
      <c r="O2948" t="inlineStr">
        <is>
          <t>ERER(713).(714)QTNPSAMEVEEDDPVPEIR</t>
        </is>
      </c>
      <c r="P2948" t="inlineStr">
        <is>
          <t>ERERQTNP</t>
        </is>
      </c>
      <c r="Q2948" t="inlineStr">
        <is>
          <t>Internal</t>
        </is>
      </c>
      <c r="R2948" t="inlineStr"/>
      <c r="S2948" t="inlineStr">
        <is>
          <t>S01.146|S01.151</t>
        </is>
      </c>
      <c r="T2948" t="inlineStr">
        <is>
          <t>granzyme K|trypsin 1</t>
        </is>
      </c>
    </row>
    <row r="2949">
      <c r="A2949" s="1" t="n">
        <v>2947</v>
      </c>
      <c r="B2949" t="inlineStr">
        <is>
          <t>SCQTALVEILDVIVR</t>
        </is>
      </c>
      <c r="C2949" t="inlineStr">
        <is>
          <t>Q9NSE4</t>
        </is>
      </c>
      <c r="D2949" t="inlineStr">
        <is>
          <t>SYIM_HUMAN</t>
        </is>
      </c>
      <c r="E2949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2949" t="inlineStr">
        <is>
          <t>RecName: Full=Isoleucine--tRNA ligase, mitochondrial; EC=6.1.1.5; AltName: Full=Isoleucyl-tRNA synthetase; Short=IleRS; Flags: Precursor;</t>
        </is>
      </c>
      <c r="G2949" t="inlineStr">
        <is>
          <t>Acetylation|Aminoacyl-tRNA synthetase|ATP-binding|Cataract|Deafness|Disease variant|Ligase|Mitochondrion|Neuropathy|Nucleotide-binding|Protein biosynthesis|Reference proteome|Transit peptide</t>
        </is>
      </c>
      <c r="H2949" t="inlineStr">
        <is>
          <t>GO:0005759|GO:0005739|GO:0002161|GO:0005524|GO:0004822|GO:0000049|GO:0006428|GO:0032543|GO:0006418</t>
        </is>
      </c>
      <c r="I2949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2949" t="inlineStr"/>
      <c r="K2949" t="n">
        <v>1012</v>
      </c>
      <c r="L2949" t="n">
        <v>818</v>
      </c>
      <c r="M2949" t="n">
        <v>832</v>
      </c>
      <c r="N2949" t="n">
        <v>817</v>
      </c>
      <c r="O2949" t="inlineStr">
        <is>
          <t>PKRR(817).(818)SCQTALVEILDVIVR</t>
        </is>
      </c>
      <c r="P2949" t="inlineStr">
        <is>
          <t>PKRRSCQT</t>
        </is>
      </c>
      <c r="Q2949" t="inlineStr">
        <is>
          <t>Internal</t>
        </is>
      </c>
      <c r="R2949" t="inlineStr"/>
      <c r="S2949" t="inlineStr"/>
      <c r="T2949" t="inlineStr"/>
    </row>
    <row r="2950">
      <c r="A2950" s="1" t="n">
        <v>2948</v>
      </c>
      <c r="B2950" t="inlineStr">
        <is>
          <t>QTNGCLNGYTPSR</t>
        </is>
      </c>
      <c r="C2950" t="inlineStr">
        <is>
          <t>Q9BZX2</t>
        </is>
      </c>
      <c r="D2950" t="inlineStr">
        <is>
          <t>UCK2_HUMAN</t>
        </is>
      </c>
      <c r="E2950" t="inlineStr">
        <is>
          <t>MAGDSEQTLQNHQQPNGGEPFLIGVSGGTASGKSSVCAKIVQLLGQNEVDYRQKQVVILSQDSFYRVLTSEQKAKALKGQFNFDHPDAFDNELILKTLKEITEGKTVQIPVYDFVSHSRKEETVTVYPADVVLFEGILAFYSQEVRDLFQMKLFVDTDADTRLSRRVLRDISERGRDLEQILSQYITFVKPAFEEFCLPTKKYADVIIPRGADNLVAINLIVQHIQDILNGGPSKRQTNGCLNGYTPSRKRQASESSSRPH</t>
        </is>
      </c>
      <c r="F2950" t="inlineStr">
        <is>
          <t>RecName: Full=Uridine-cytidine kinase 2; Short=UCK 2; EC=2.7.1.48 {ECO:0000269|PubMed:11306702, ECO:0000269|PubMed:11494055}; AltName: Full=Cytidine monophosphokinase 2; AltName: Full=Testis-specific protein TSA903; AltName: Full=Uridine monophosphokinase 2;</t>
        </is>
      </c>
      <c r="G2950" t="inlineStr">
        <is>
          <t>3D-structure|Acetylation|Alternative splicing|ATP-binding|Kinase|Nucleotide-binding|Phosphoprotein|Reference proteome|Transferase</t>
        </is>
      </c>
      <c r="H2950" t="inlineStr">
        <is>
          <t>GO:0005737|GO:0005829|GO:0005524|GO:0043771|GO:0042802|GO:0004849|GO:0044211|GO:0016310|GO:0044206</t>
        </is>
      </c>
      <c r="I2950" t="inlineStr">
        <is>
          <t>C:cytoplasm|C:cytosol|F:ATP binding|F:cytidine kinase activity|F:identical protein binding|F:uridine kinase activity|P:CTP salvage|P:phosphorylation|P:UMP salvage</t>
        </is>
      </c>
      <c r="J2950" t="inlineStr"/>
      <c r="K2950" t="n">
        <v>261</v>
      </c>
      <c r="L2950" t="n">
        <v>237</v>
      </c>
      <c r="M2950" t="n">
        <v>249</v>
      </c>
      <c r="N2950" t="n">
        <v>236</v>
      </c>
      <c r="O2950" t="inlineStr">
        <is>
          <t>PSKR(236).(237)QTNGCLNGYTPSR</t>
        </is>
      </c>
      <c r="P2950" t="inlineStr">
        <is>
          <t>PSKRQTNG</t>
        </is>
      </c>
      <c r="Q2950" t="inlineStr">
        <is>
          <t>Internal</t>
        </is>
      </c>
      <c r="R2950" t="inlineStr"/>
      <c r="S2950" t="inlineStr"/>
      <c r="T2950" t="inlineStr"/>
    </row>
    <row r="2951">
      <c r="A2951" s="1" t="n">
        <v>2949</v>
      </c>
      <c r="B2951" t="inlineStr">
        <is>
          <t>QQSTTLSTLYPSTSSLLTNHQHEGR</t>
        </is>
      </c>
      <c r="C2951" t="inlineStr">
        <is>
          <t>Q92783</t>
        </is>
      </c>
      <c r="D2951" t="inlineStr">
        <is>
          <t>STAM1_HUMAN</t>
        </is>
      </c>
      <c r="E2951" t="inlineStr">
        <is>
          <t>MPLFATNPFDQDVEKATSEMNTAEDWGLILDICDKVGQSRTGPKDCLRSIMRRVNHKDPHVAMQALTLLGACVSNCGKIFHLEVCSRDFASEVSNVLNKGHPKVCEKLKALMVEWTDEFKNDPQLSLISAMIKNLKEQGVTFPAIGSQAAEQAKASPALVAKDPGTVANKKEEEDLAKAIELSLKEQRQQSTTLSTLYPSTSSLLTNHQHEGRKVRAIYDFEAAEDNELTFKAGEIITVLDDSDPNWWKGETHQGIGLFPSNFVTADLTAEPEMIKTEKKTVQFSDDVQVETIEPEPEPAFIDEDKMDQLLQMLQSTDPSDDQPDLPELLHLEAMCHQMGPLIDEKLEDIDRKHSELSELNVKVMEALSLYTKLMNEDPMYSMYAKLQNQPYYMQSSGVSGSQVYAGPPPSGAYLVAGNAQMSHLQSYSLPPEQLSSLSQAVVPPSANPALPSQQTQAAYPNTMVSSVQGNTYPSQAPVYSPPPAATAAAATADVTLYQNAGPNMPQVPNYNLTSSTLPQPGGSQQPPQPQQPYSQKALL</t>
        </is>
      </c>
      <c r="F2951" t="inlineStr">
        <is>
          <t>RecName: Full=Signal transducing adapter molecule 1; Short=STAM-1;</t>
        </is>
      </c>
      <c r="G2951" t="inlineStr">
        <is>
          <t>3D-structure|Alternative splicing|Cytoplasm|Direct protein sequencing|Endosome|Isopeptide bond|Membrane|Phosphoprotein|Protein transport|Reference proteome|SH3 domain|Transport|Ubl conjugation</t>
        </is>
      </c>
      <c r="H2951" t="inlineStr">
        <is>
          <t>GO:0005829|GO:0031901|GO:0033565|GO:0043231|GO:0035091|GO:0043130|GO:0044389|GO:0016236|GO:0090148|GO:0036258|GO:1903543|GO:0043328|GO:1903551|GO:0007165</t>
        </is>
      </c>
      <c r="I2951" t="inlineStr">
        <is>
          <t>C:cytosol|C:early endosome membrane|C:ESCRT-0 complex|C:intracellular membrane-bounded organelle|F:phosphatidylinositol binding|F:ubiquitin binding|F:ubiquitin-like protein ligase binding|P:macroautophagy|P:membrane fission|P:multivesicular body assembly|P:positive regulation of exosomal secretion|P:protein transport to vacuole involved in ubiquitin-dependent protein catabolic process via the multivesicular body sorting pathway|P:regulation of extracellular exosome assembly|P:signal transduction</t>
        </is>
      </c>
      <c r="J2951" t="inlineStr"/>
      <c r="K2951" t="n">
        <v>540</v>
      </c>
      <c r="L2951" t="n">
        <v>189</v>
      </c>
      <c r="M2951" t="n">
        <v>213</v>
      </c>
      <c r="N2951" t="n">
        <v>188</v>
      </c>
      <c r="O2951" t="inlineStr">
        <is>
          <t>KEQR(188).(189)QQSTTLSTLYPSTSSLLTNHQHEGR</t>
        </is>
      </c>
      <c r="P2951" t="inlineStr">
        <is>
          <t>KEQRQQST</t>
        </is>
      </c>
      <c r="Q2951" t="inlineStr">
        <is>
          <t>Internal</t>
        </is>
      </c>
      <c r="R2951" t="inlineStr"/>
      <c r="S2951" t="inlineStr"/>
      <c r="T2951" t="inlineStr"/>
    </row>
    <row r="2952">
      <c r="A2952" s="1" t="n">
        <v>2950</v>
      </c>
      <c r="B2952" t="inlineStr">
        <is>
          <t>SCYDLSCHAR</t>
        </is>
      </c>
      <c r="C2952" t="inlineStr">
        <is>
          <t>P41250</t>
        </is>
      </c>
      <c r="D2952" t="inlineStr">
        <is>
          <t>GARS_HUMAN</t>
        </is>
      </c>
      <c r="E2952" t="inlineStr">
        <is>
          <t>MPSPRPVLLRGARAALLLLLPPRLLARPSLLLRRSLSAASCPPISLPAAASRSSMDGAGAEEVLAPLRLAVRQQGDLVRKLKEDKAPQVDVDKAVAELKARKRVLEAKELALQPKDDIVDRAKMEDTLKRRFFYDQAFAIYGGVSGLYDFGPVGCALKNNIIQTWRQHFIQEEQILEIDCTMLTPEPVLKTSGHVDKFADFMVKDVKNGECFRADHLLKAHLQKLMSDKKCSVEKKSEMESVLAQLDNYGQQELADLFVNYNVKSPITGNDLSPPVSFNLMFKTFIGPGGNMPGYLRPETAQGIFLNFKRLLEFNQGKLPFAAAQIGNSFRNEISPRSGLIRVREFTMAEIEHFVDPSEKDHPKFQNVADLHLYLYSAKAQVSGQSARKMRLGDAVEQGVINNTVLGYFIGRIYLYLTKVGISPDKLRFRQHMENEMAHYACDCWDAESKTSYGWIEIVGCADRSCYDLSCHARATKVPLVAEKPLKEPKTVNVVQFEPSKGAIGKAYKKDAKLVMEYLAICDECYITEMEMLLNEKGEFTIETEGKTFQLTKDMINVKRFQKTLYVEEVVPNVIEPSFGLGRIMYTVFEHTFHVREGDEQRTFFSFPAVVAPFKCSVLPLSQNQEFMPFVKELSEALTRHGVSHKVDDSSGSIGRRYARTDEIGVAFGVTIDFDTVNKTPHTATLRDRDSMRQIRAEISELPSIVQDLANGNITWADVEARYPLFEGQETGKKETIEE</t>
        </is>
      </c>
      <c r="F2952" t="inlineStr">
        <is>
          <t>RecName: Full=Glycine--tRNA ligase; EC=6.1.1.14 {ECO:0000269|PubMed:17544401, ECO:0000269|PubMed:24898252, ECO:0000269|PubMed:28675565}; AltName: Full=Diadenosine tetraphosphate synthetase {ECO:0000305|PubMed:19710017}; Short=Ap4A synthetase {ECO:0000305|PubMed:19710017}; EC=2.7.7.- {ECO:0000269|PubMed:19710017}; AltName: Full=Glycyl-tRNA synthetase {ECO:0000303|PubMed:19710017}; Short=GlyRS {ECO:0000303|PubMed:19710017}; AltName: Full=Glycyl-tRNA synthetase 1 {ECO:0000312|HGNC:HGNC:4162}; Flags: Precursor;</t>
        </is>
      </c>
      <c r="G2952" t="inlineStr">
        <is>
          <t>3D-structure|Acetylation|Alternative initiation|Aminoacyl-tRNA synthetase|ATP-binding|Cell projection|Charcot-Marie-Tooth disease|Cytoplasm|Disease variant|Hydrolase|Ligase|Mitochondrion|Neurodegeneration|Neuropathy|Nucleotide-binding|Phosphoprotein|Protein biosynthesis|Reference proteome|Secreted|Transferase|Transit peptide</t>
        </is>
      </c>
      <c r="H2952" t="inlineStr">
        <is>
          <t>GO:0030424|GO:0005737|GO:0005829|GO:0070062|GO:0005759|GO:0005739|GO:0030141|GO:0005524|GO:0004081|GO:0004820|GO:0042802|GO:0046983|GO:0016740|GO:0015966|GO:0070150|GO:0006418</t>
        </is>
      </c>
      <c r="I2952" t="inlineStr">
        <is>
          <t>C:axon|C:cytoplasm|C:cytosol|C:extracellular exosome|C:mitochondrial matrix|C:mitochondrion|C:secretory granule|F:ATP binding|F:bis(5'-nucleosyl)-tetraphosphatase (asymmetrical) activity|F:glycine-tRNA ligase activity|F:identical protein binding|F:protein dimerization activity|F:transferase activity|P:diadenosine tetraphosphate biosynthetic process|P:mitochondrial glycyl-tRNA aminoacylation|P:tRNA aminoacylation for protein translation</t>
        </is>
      </c>
      <c r="J2952" t="inlineStr"/>
      <c r="K2952" t="n">
        <v>739</v>
      </c>
      <c r="L2952" t="n">
        <v>465</v>
      </c>
      <c r="M2952" t="n">
        <v>474</v>
      </c>
      <c r="N2952" t="n">
        <v>464</v>
      </c>
      <c r="O2952" t="inlineStr">
        <is>
          <t>CADR(464).(465)SCYDLSCHAR</t>
        </is>
      </c>
      <c r="P2952" t="inlineStr">
        <is>
          <t>CADRSCYD</t>
        </is>
      </c>
      <c r="Q2952" t="inlineStr">
        <is>
          <t>Internal</t>
        </is>
      </c>
      <c r="R2952" t="inlineStr"/>
      <c r="S2952" t="inlineStr">
        <is>
          <t>S01.151</t>
        </is>
      </c>
      <c r="T2952" t="inlineStr">
        <is>
          <t>trypsin 1</t>
        </is>
      </c>
    </row>
    <row r="2953">
      <c r="A2953" s="1" t="n">
        <v>2951</v>
      </c>
      <c r="B2953" t="inlineStr">
        <is>
          <t>QSSKADSLLAVVKR</t>
        </is>
      </c>
      <c r="C2953" t="inlineStr">
        <is>
          <t>Q15424</t>
        </is>
      </c>
      <c r="D2953" t="inlineStr">
        <is>
          <t>SAFB1_HUMAN</t>
        </is>
      </c>
      <c r="E2953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2953" t="inlineStr">
        <is>
          <t>RecName: Full=Scaffold attachment factor B1; Short=SAF-B; Short=SAF-B1; AltName: Full=HSP27 estrogen response element-TATA box-binding protein; Short=HSP27 ERE-TATA-binding protein;</t>
        </is>
      </c>
      <c r="G2953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2953" t="inlineStr">
        <is>
          <t>GO:0030496|GO:0005654|GO:0005634|GO:0003682|GO:0003690|GO:0003723|GO:0000978|GO:0043565|GO:0006325|GO:0030520|GO:0050684|GO:0006357</t>
        </is>
      </c>
      <c r="I2953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2953" t="inlineStr"/>
      <c r="K2953" t="n">
        <v>915</v>
      </c>
      <c r="L2953" t="n">
        <v>282</v>
      </c>
      <c r="M2953" t="n">
        <v>295</v>
      </c>
      <c r="N2953" t="n">
        <v>281</v>
      </c>
      <c r="O2953" t="inlineStr">
        <is>
          <t>TAHA(281).(282)QSSKADSLLAVVKR</t>
        </is>
      </c>
      <c r="P2953" t="inlineStr">
        <is>
          <t>TAHAQSSK</t>
        </is>
      </c>
      <c r="Q2953" t="inlineStr">
        <is>
          <t>Internal</t>
        </is>
      </c>
      <c r="R2953" t="inlineStr"/>
      <c r="S2953" t="inlineStr"/>
      <c r="T2953" t="inlineStr"/>
    </row>
    <row r="2954">
      <c r="A2954" s="1" t="n">
        <v>2952</v>
      </c>
      <c r="B2954" t="inlineStr">
        <is>
          <t>QQVAPTDDETGKELVLALYDYQEKSPR</t>
        </is>
      </c>
      <c r="C2954" t="inlineStr">
        <is>
          <t>Q13813</t>
        </is>
      </c>
      <c r="D2954" t="inlineStr">
        <is>
          <t>SPTN1_HUMAN</t>
        </is>
      </c>
      <c r="E2954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954" t="inlineStr">
        <is>
          <t>RecName: Full=Spectrin alpha chain, non-erythrocytic 1; AltName: Full=Alpha-II spectrin; AltName: Full=Fodrin alpha chain; AltName: Full=Spectrin, non-erythroid alpha subunit;</t>
        </is>
      </c>
      <c r="G2954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954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954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954" t="inlineStr"/>
      <c r="K2954" t="n">
        <v>2472</v>
      </c>
      <c r="L2954" t="n">
        <v>958</v>
      </c>
      <c r="M2954" t="n">
        <v>984</v>
      </c>
      <c r="N2954" t="n">
        <v>957</v>
      </c>
      <c r="O2954" t="inlineStr">
        <is>
          <t>QSCR(957).(958)QQVAPTDDETGKELVLALYDYQEKSPR</t>
        </is>
      </c>
      <c r="P2954" t="inlineStr">
        <is>
          <t>QSCRQQVA</t>
        </is>
      </c>
      <c r="Q2954" t="inlineStr">
        <is>
          <t>Internal</t>
        </is>
      </c>
      <c r="R2954" t="inlineStr"/>
      <c r="S2954" t="inlineStr"/>
      <c r="T2954" t="inlineStr"/>
    </row>
    <row r="2955">
      <c r="A2955" s="1" t="n">
        <v>2953</v>
      </c>
      <c r="B2955" t="inlineStr">
        <is>
          <t>QSGAGNNWAKGHYTEGAELVDSVLDVVR</t>
        </is>
      </c>
      <c r="C2955" t="inlineStr">
        <is>
          <t>P07437</t>
        </is>
      </c>
      <c r="D2955" t="inlineStr">
        <is>
          <t>TBB5_HUMAN</t>
        </is>
      </c>
      <c r="E295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2955" t="inlineStr">
        <is>
          <t>RecName: Full=Tubulin beta chain; AltName: Full=Tubulin beta-5 chain;</t>
        </is>
      </c>
      <c r="G295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295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295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2955" t="inlineStr"/>
      <c r="K2955" t="n">
        <v>444</v>
      </c>
      <c r="L2955" t="n">
        <v>94</v>
      </c>
      <c r="M2955" t="n">
        <v>121</v>
      </c>
      <c r="N2955" t="n">
        <v>93</v>
      </c>
      <c r="O2955" t="inlineStr">
        <is>
          <t>FVFG(93).(94)QSGAGNNWAKGHYTEGAELVDSVLDVVR</t>
        </is>
      </c>
      <c r="P2955" t="inlineStr">
        <is>
          <t>FVFGQSGA</t>
        </is>
      </c>
      <c r="Q2955" t="inlineStr">
        <is>
          <t>Internal</t>
        </is>
      </c>
      <c r="R2955" t="inlineStr"/>
      <c r="S2955" t="inlineStr">
        <is>
          <t>C01.034</t>
        </is>
      </c>
      <c r="T2955" t="inlineStr">
        <is>
          <t>cathepsin S</t>
        </is>
      </c>
    </row>
    <row r="2956">
      <c r="A2956" s="1" t="n">
        <v>2954</v>
      </c>
      <c r="B2956" t="inlineStr">
        <is>
          <t>QSGQTDPLQKEELQSGVDAANSAAQQYQR</t>
        </is>
      </c>
      <c r="C2956" t="inlineStr">
        <is>
          <t>P46940</t>
        </is>
      </c>
      <c r="D2956" t="inlineStr">
        <is>
          <t>IQGA1_HUMAN</t>
        </is>
      </c>
      <c r="E295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956" t="inlineStr">
        <is>
          <t>RecName: Full=Ras GTPase-activating-like protein IQGAP1; AltName: Full=p195;</t>
        </is>
      </c>
      <c r="G2956" t="inlineStr">
        <is>
          <t>3D-structure|Acetylation|Calmodulin-binding|Cell membrane|Cytoplasm|Direct protein sequencing|Host-virus interaction|Membrane|Nucleus|Phosphoprotein|Reference proteome|Repeat</t>
        </is>
      </c>
      <c r="H295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295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2956" t="inlineStr"/>
      <c r="K2956" t="n">
        <v>1657</v>
      </c>
      <c r="L2956" t="n">
        <v>359</v>
      </c>
      <c r="M2956" t="n">
        <v>387</v>
      </c>
      <c r="N2956" t="n">
        <v>358</v>
      </c>
      <c r="O2956" t="inlineStr">
        <is>
          <t>QQKR(358).(359)QSGQTDPLQKEELQSGVDAANSAAQQYQR</t>
        </is>
      </c>
      <c r="P2956" t="inlineStr">
        <is>
          <t>QQKRQSGQ</t>
        </is>
      </c>
      <c r="Q2956" t="inlineStr">
        <is>
          <t>Internal</t>
        </is>
      </c>
      <c r="R2956" t="inlineStr"/>
      <c r="S2956" t="inlineStr"/>
      <c r="T2956" t="inlineStr"/>
    </row>
    <row r="2957">
      <c r="A2957" s="1" t="n">
        <v>2955</v>
      </c>
      <c r="B2957" t="inlineStr">
        <is>
          <t>QSGQTDPLQKEELQSGVDAANSAAQQYQR</t>
        </is>
      </c>
      <c r="C2957" t="inlineStr">
        <is>
          <t>P46940</t>
        </is>
      </c>
      <c r="D2957" t="inlineStr">
        <is>
          <t>IQGA1_HUMAN</t>
        </is>
      </c>
      <c r="E2957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957" t="inlineStr">
        <is>
          <t>RecName: Full=Ras GTPase-activating-like protein IQGAP1; AltName: Full=p195;</t>
        </is>
      </c>
      <c r="G2957" t="inlineStr">
        <is>
          <t>3D-structure|Acetylation|Calmodulin-binding|Cell membrane|Cytoplasm|Direct protein sequencing|Host-virus interaction|Membrane|Nucleus|Phosphoprotein|Reference proteome|Repeat</t>
        </is>
      </c>
      <c r="H2957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2957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2957" t="inlineStr"/>
      <c r="K2957" t="n">
        <v>1657</v>
      </c>
      <c r="L2957" t="n">
        <v>359</v>
      </c>
      <c r="M2957" t="n">
        <v>387</v>
      </c>
      <c r="N2957" t="n">
        <v>358</v>
      </c>
      <c r="O2957" t="inlineStr">
        <is>
          <t>QQKR(358).(359)QSGQTDPLQKEELQSGVDAANSAAQQYQR</t>
        </is>
      </c>
      <c r="P2957" t="inlineStr">
        <is>
          <t>QQKRQSGQ</t>
        </is>
      </c>
      <c r="Q2957" t="inlineStr">
        <is>
          <t>Internal</t>
        </is>
      </c>
      <c r="R2957" t="inlineStr"/>
      <c r="S2957" t="inlineStr"/>
      <c r="T2957" t="inlineStr"/>
    </row>
    <row r="2958">
      <c r="A2958" s="1" t="n">
        <v>2956</v>
      </c>
      <c r="B2958" t="inlineStr">
        <is>
          <t>QSGQTDPLQKEELQSGVDAANSAAQQYQR</t>
        </is>
      </c>
      <c r="C2958" t="inlineStr">
        <is>
          <t>P46940</t>
        </is>
      </c>
      <c r="D2958" t="inlineStr">
        <is>
          <t>IQGA1_HUMAN</t>
        </is>
      </c>
      <c r="E295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958" t="inlineStr">
        <is>
          <t>RecName: Full=Ras GTPase-activating-like protein IQGAP1; AltName: Full=p195;</t>
        </is>
      </c>
      <c r="G2958" t="inlineStr">
        <is>
          <t>3D-structure|Acetylation|Calmodulin-binding|Cell membrane|Cytoplasm|Direct protein sequencing|Host-virus interaction|Membrane|Nucleus|Phosphoprotein|Reference proteome|Repeat</t>
        </is>
      </c>
      <c r="H295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295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2958" t="inlineStr"/>
      <c r="K2958" t="n">
        <v>1657</v>
      </c>
      <c r="L2958" t="n">
        <v>359</v>
      </c>
      <c r="M2958" t="n">
        <v>387</v>
      </c>
      <c r="N2958" t="n">
        <v>358</v>
      </c>
      <c r="O2958" t="inlineStr">
        <is>
          <t>QQKR(358).(359)QSGQTDPLQKEELQSGVDAANSAAQQYQR</t>
        </is>
      </c>
      <c r="P2958" t="inlineStr">
        <is>
          <t>QQKRQSGQ</t>
        </is>
      </c>
      <c r="Q2958" t="inlineStr">
        <is>
          <t>Internal</t>
        </is>
      </c>
      <c r="R2958" t="inlineStr"/>
      <c r="S2958" t="inlineStr"/>
      <c r="T2958" t="inlineStr"/>
    </row>
    <row r="2959">
      <c r="A2959" s="1" t="n">
        <v>2957</v>
      </c>
      <c r="B2959" t="inlineStr">
        <is>
          <t>QSGQTDPLQKEELQSGVDAANSAAQQYQR</t>
        </is>
      </c>
      <c r="C2959" t="inlineStr">
        <is>
          <t>P46940</t>
        </is>
      </c>
      <c r="D2959" t="inlineStr">
        <is>
          <t>IQGA1_HUMAN</t>
        </is>
      </c>
      <c r="E295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959" t="inlineStr">
        <is>
          <t>RecName: Full=Ras GTPase-activating-like protein IQGAP1; AltName: Full=p195;</t>
        </is>
      </c>
      <c r="G2959" t="inlineStr">
        <is>
          <t>3D-structure|Acetylation|Calmodulin-binding|Cell membrane|Cytoplasm|Direct protein sequencing|Host-virus interaction|Membrane|Nucleus|Phosphoprotein|Reference proteome|Repeat</t>
        </is>
      </c>
      <c r="H295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295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2959" t="inlineStr"/>
      <c r="K2959" t="n">
        <v>1657</v>
      </c>
      <c r="L2959" t="n">
        <v>359</v>
      </c>
      <c r="M2959" t="n">
        <v>387</v>
      </c>
      <c r="N2959" t="n">
        <v>358</v>
      </c>
      <c r="O2959" t="inlineStr">
        <is>
          <t>QQKR(358).(359)QSGQTDPLQKEELQSGVDAANSAAQQYQR</t>
        </is>
      </c>
      <c r="P2959" t="inlineStr">
        <is>
          <t>QQKRQSGQ</t>
        </is>
      </c>
      <c r="Q2959" t="inlineStr">
        <is>
          <t>Internal</t>
        </is>
      </c>
      <c r="R2959" t="inlineStr"/>
      <c r="S2959" t="inlineStr"/>
      <c r="T2959" t="inlineStr"/>
    </row>
    <row r="2960">
      <c r="A2960" s="1" t="n">
        <v>2958</v>
      </c>
      <c r="B2960" t="inlineStr">
        <is>
          <t>QSVENDIHGLR</t>
        </is>
      </c>
      <c r="C2960" t="inlineStr">
        <is>
          <t>P05783</t>
        </is>
      </c>
      <c r="D2960" t="inlineStr">
        <is>
          <t>K1C18_HUMAN</t>
        </is>
      </c>
      <c r="E2960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2960" t="inlineStr">
        <is>
          <t>RecName: Full=Keratin, type I cytoskeletal 18; AltName: Full=Cell proliferation-inducing gene 46 protein; AltName: Full=Cytokeratin-18; Short=CK-18; AltName: Full=Keratin-18; Short=K18;</t>
        </is>
      </c>
      <c r="G2960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2960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2960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2960" t="inlineStr"/>
      <c r="K2960" t="n">
        <v>430</v>
      </c>
      <c r="L2960" t="n">
        <v>176</v>
      </c>
      <c r="M2960" t="n">
        <v>186</v>
      </c>
      <c r="N2960" t="n">
        <v>175</v>
      </c>
      <c r="O2960" t="inlineStr">
        <is>
          <t>LAMR(175).(176)QSVENDIHGLR</t>
        </is>
      </c>
      <c r="P2960" t="inlineStr">
        <is>
          <t>LAMRQSVE</t>
        </is>
      </c>
      <c r="Q2960" t="inlineStr">
        <is>
          <t>Internal</t>
        </is>
      </c>
      <c r="R2960" t="inlineStr"/>
      <c r="S2960" t="inlineStr">
        <is>
          <t>C01.034|C01.036|S01.151</t>
        </is>
      </c>
      <c r="T2960" t="inlineStr">
        <is>
          <t>cathepsin S|cathepsin K|trypsin 1</t>
        </is>
      </c>
    </row>
    <row r="2961">
      <c r="A2961" s="1" t="n">
        <v>2959</v>
      </c>
      <c r="B2961" t="inlineStr">
        <is>
          <t>QSGQTDPLQKEELQSGVDAANSAAQQYQR</t>
        </is>
      </c>
      <c r="C2961" t="inlineStr">
        <is>
          <t>P46940</t>
        </is>
      </c>
      <c r="D2961" t="inlineStr">
        <is>
          <t>IQGA1_HUMAN</t>
        </is>
      </c>
      <c r="E2961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2961" t="inlineStr">
        <is>
          <t>RecName: Full=Ras GTPase-activating-like protein IQGAP1; AltName: Full=p195;</t>
        </is>
      </c>
      <c r="G2961" t="inlineStr">
        <is>
          <t>3D-structure|Acetylation|Calmodulin-binding|Cell membrane|Cytoplasm|Direct protein sequencing|Host-virus interaction|Membrane|Nucleus|Phosphoprotein|Reference proteome|Repeat</t>
        </is>
      </c>
      <c r="H2961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2961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2961" t="inlineStr"/>
      <c r="K2961" t="n">
        <v>1657</v>
      </c>
      <c r="L2961" t="n">
        <v>359</v>
      </c>
      <c r="M2961" t="n">
        <v>387</v>
      </c>
      <c r="N2961" t="n">
        <v>358</v>
      </c>
      <c r="O2961" t="inlineStr">
        <is>
          <t>QQKR(358).(359)QSGQTDPLQKEELQSGVDAANSAAQQYQR</t>
        </is>
      </c>
      <c r="P2961" t="inlineStr">
        <is>
          <t>QQKRQSGQ</t>
        </is>
      </c>
      <c r="Q2961" t="inlineStr">
        <is>
          <t>Internal</t>
        </is>
      </c>
      <c r="R2961" t="inlineStr"/>
      <c r="S2961" t="inlineStr"/>
      <c r="T2961" t="inlineStr"/>
    </row>
    <row r="2962">
      <c r="A2962" s="1" t="n">
        <v>2960</v>
      </c>
      <c r="B2962" t="inlineStr">
        <is>
          <t>QSIYPLHDVFVR</t>
        </is>
      </c>
      <c r="C2962" t="inlineStr">
        <is>
          <t>P61247</t>
        </is>
      </c>
      <c r="D2962" t="inlineStr">
        <is>
          <t>RS3A_HUMAN</t>
        </is>
      </c>
      <c r="E2962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2962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2962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2962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2962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2962" t="inlineStr"/>
      <c r="K2962" t="n">
        <v>264</v>
      </c>
      <c r="L2962" t="n">
        <v>202</v>
      </c>
      <c r="M2962" t="n">
        <v>213</v>
      </c>
      <c r="N2962" t="n">
        <v>201</v>
      </c>
      <c r="O2962" t="inlineStr">
        <is>
          <t>EKAC(201).(202)QSIYPLHDVFVR</t>
        </is>
      </c>
      <c r="P2962" t="inlineStr">
        <is>
          <t>EKACQSIY</t>
        </is>
      </c>
      <c r="Q2962" t="inlineStr">
        <is>
          <t>Internal</t>
        </is>
      </c>
      <c r="R2962" t="inlineStr"/>
      <c r="S2962" t="inlineStr"/>
      <c r="T2962" t="inlineStr"/>
    </row>
    <row r="2963">
      <c r="A2963" s="1" t="n">
        <v>2961</v>
      </c>
      <c r="B2963" t="inlineStr">
        <is>
          <t>SDAKITFPGCFTNTCCSHPLSNPAELEESDALGVR</t>
        </is>
      </c>
      <c r="C2963" t="inlineStr">
        <is>
          <t>Q13907</t>
        </is>
      </c>
      <c r="D2963" t="inlineStr">
        <is>
          <t>IDI1_HUMAN</t>
        </is>
      </c>
      <c r="E2963" t="inlineStr">
        <is>
          <t>MPEINTNHLDKQQVQLLAEMCILIDENDNKIGAETKKNCHLNENIEKGLLHRAFSVFLFNTENKLLLQQRSDAKITFPGCFTNTCCSHPLSNPAELEESDALGVRRAAQRRLKAELGIPLEEVPPEEINYLTRIHYKAQSDGIWGEHEIDYILLVRKNVTLNPDPNEIKSYCYVSKEELKELLKKAASGEIKITPWFKIIAATFLFKWWDNLNHLNQFVDHEKIYRM</t>
        </is>
      </c>
      <c r="F2963" t="inlineStr">
        <is>
          <t>RecName: Full=Isopentenyl-diphosphate Delta-isomerase 1; EC=5.3.3.2 {ECO:0000269|PubMed:8806705}; AltName: Full=Isopentenyl pyrophosphate isomerase 1; Short=IPP isomerase 1; Short=IPPI1;</t>
        </is>
      </c>
      <c r="G2963" t="inlineStr">
        <is>
          <t>3D-structure|Acetylation|Alternative splicing|Cholesterol biosynthesis|Cholesterol metabolism|Isomerase|Isoprene biosynthesis|Lipid biosynthesis|Lipid metabolism|Magnesium|Metal-binding|Peroxisome|Reference proteome|Steroid biosynthesis|Steroid metabolism|Sterol biosynthesis|Sterol metabolism</t>
        </is>
      </c>
      <c r="H2963" t="inlineStr">
        <is>
          <t>GO:0005737|GO:0005829|GO:0005777|GO:0004452|GO:0000287|GO:0030145|GO:0046872|GO:0006695|GO:0050992|GO:0009240|GO:0008299</t>
        </is>
      </c>
      <c r="I2963" t="inlineStr">
        <is>
          <t>C:cytoplasm|C:cytosol|C:peroxisome|F:isopentenyl-diphosphate delta-isomerase activity|F:magnesium ion binding|F:manganese ion binding|F:metal ion binding|P:cholesterol biosynthetic process|P:dimethylallyl diphosphate biosynthetic process|P:isopentenyl diphosphate biosynthetic process|P:isoprenoid biosynthetic process</t>
        </is>
      </c>
      <c r="J2963" t="inlineStr"/>
      <c r="K2963" t="n">
        <v>227</v>
      </c>
      <c r="L2963" t="n">
        <v>71</v>
      </c>
      <c r="M2963" t="n">
        <v>105</v>
      </c>
      <c r="N2963" t="n">
        <v>70</v>
      </c>
      <c r="O2963" t="inlineStr">
        <is>
          <t>LQQR(70).(71)SDAKITFPGCFTNTCCSHPLSNPAELEESDALGVR</t>
        </is>
      </c>
      <c r="P2963" t="inlineStr">
        <is>
          <t>LQQRSDAK</t>
        </is>
      </c>
      <c r="Q2963" t="inlineStr">
        <is>
          <t>Internal</t>
        </is>
      </c>
      <c r="R2963" t="inlineStr"/>
      <c r="S2963" t="inlineStr"/>
      <c r="T2963" t="inlineStr"/>
    </row>
    <row r="2964">
      <c r="A2964" s="1" t="n">
        <v>2962</v>
      </c>
      <c r="B2964" t="inlineStr">
        <is>
          <t>SDADPSTKDFLLQQTMLR</t>
        </is>
      </c>
      <c r="C2964" t="inlineStr">
        <is>
          <t>Q04760</t>
        </is>
      </c>
      <c r="D2964" t="inlineStr">
        <is>
          <t>LGUL_HUMAN</t>
        </is>
      </c>
      <c r="E2964" t="inlineStr">
        <is>
          <t>MAEPQPPSGGLTDEAALSCCSDADPSTKDFLLQQTMLRVKDPKKSLDFYTRVLGMTLIQKCDFPIMKFSLYFLAYEDKNDIPKEKDEKIAWALSRKATLELTHNWGTEDDETQSYHNGNSDPRGFGHIGIAVPDVYSACKRFEELGVKFVKKPDDGKMKGLAFIQDPDGYWIEILNPNKMATLM</t>
        </is>
      </c>
      <c r="F2964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2964" t="inlineStr">
        <is>
          <t>3D-structure|Acetylation|Alternative splicing|Direct protein sequencing|Disulfide bond|Glutathionylation|Lyase|Metal-binding|Phosphoprotein|Reference proteome|Zinc</t>
        </is>
      </c>
      <c r="H2964" t="inlineStr">
        <is>
          <t>GO:0005737|GO:0005829|GO:0070062|GO:0005654|GO:0005886|GO:0004462|GO:0008270|GO:0005975|GO:0006749|GO:0009438|GO:0043066|GO:0030316|GO:0006357</t>
        </is>
      </c>
      <c r="I2964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2964" t="inlineStr"/>
      <c r="K2964" t="n">
        <v>184</v>
      </c>
      <c r="L2964" t="n">
        <v>21</v>
      </c>
      <c r="M2964" t="n">
        <v>38</v>
      </c>
      <c r="N2964" t="n">
        <v>20</v>
      </c>
      <c r="O2964" t="inlineStr">
        <is>
          <t>LSCC(20).(21)SDADPSTKDFLLQQTMLR</t>
        </is>
      </c>
      <c r="P2964" t="inlineStr">
        <is>
          <t>LSCCSDAD</t>
        </is>
      </c>
      <c r="Q2964" t="inlineStr">
        <is>
          <t>Internal</t>
        </is>
      </c>
      <c r="R2964" t="inlineStr"/>
      <c r="S2964" t="inlineStr">
        <is>
          <t>C01.034</t>
        </is>
      </c>
      <c r="T2964" t="inlineStr">
        <is>
          <t>cathepsin S</t>
        </is>
      </c>
    </row>
    <row r="2965">
      <c r="A2965" s="1" t="n">
        <v>2963</v>
      </c>
      <c r="B2965" t="inlineStr">
        <is>
          <t>QSQIQVFEDGADTTSPETPDSSASKVLKR</t>
        </is>
      </c>
      <c r="C2965" t="inlineStr">
        <is>
          <t>Q14203</t>
        </is>
      </c>
      <c r="D2965" t="inlineStr">
        <is>
          <t>DCTN1_HUMAN</t>
        </is>
      </c>
      <c r="E2965" t="inlineStr">
        <is>
          <t>MAQSKRHVYSRTPSGSRMSAEASARPLRVGSRVEVIGKGHRGTVAYVGATLFATGKWVGVILDEAKGKNDGTVQGRKYFTCDEGHGIFVRQSQIQVFEDGADTTSPETPDSSASKVLKREGTDTTAKTSKLRGLKPKKAPTARKTTTRRPKPTRPASTGVAGASSSLGPSGSASAGELSSSEPSTPAQTPLAAPIIPTPVLTSPGAVPPLPSPSKEEEGLRAQVRDLEEKLETLRLKRAEDKAKLKELEKHKIQLEQVQEWKSKMQEQQADLQRRLKEARKEAKEALEAKERYMEEMADTADAIEMATLDKEMAEERAESLQQEVEALKERVDELTTDLEILKAEIEEKGSDGAASSYQLKQLEEQNARLKDALVRMRDLSSSEKQEHVKLQKLMEKKNQELEVVRQQRERLQEELSQAESTIDELKEQVDAALGAEEMVEMLTDRNLNLEEKVRELRETVGDLEAMNEMNDELQENARETELELREQLDMAGARVREAQKRVEAAQETVADYQQTIKKYRQLTAHLQDVNRELTNQQEASVERQQQPPPETFDFKIKFAETKAHAKAIEMELRQMEVAQANRHMSLLTAFMPDSFLRPGGDHDCVLVLLLMPRLICKAELIRKQAQEKFELSENCSERPGLRGAAGEQLSFAAGLVYSLSLLQATLHRYEHALSQCSVDVYKKVGSLYPEMSAHERSLDFLIELLHKDQLDETVNVEPLTKAIKYYQHLYSIHLAEQPEDCTMQLADHIKFTQSALDCMSVEVGRLRAFLQGGQEATDIALLLRDLETSCSDIRQFCKKIRRRMPGTDAPGIPAALAFGPQVSDTLLDCRKHLTWVVAVLQEVAAAAAQLIAPLAENEGLLVAALEELAFKASEQIYGTPSSSPYECLRQSCNILISTMNKLATAMQEGEYDAERPPSKPPPVELRAAALRAEITDAEGLGLKLEDRETVIKELKKSLKIKGEELSEANVRLSLLEKKLDSAAKDADERIEKVQTRLEETQALLRKKEKEFEETMDALQADIDQLEAEKAELKQRLNSQSKRTIEGLRGPPPSGIATLVSGIAGEEQQRGAIPGQAPGSVPGPGLVKDSPLLLQQISAMRLHISQLQHENSILKGAQMKASLASLPPLHVAKLSHEGPGSELPAGALYRKTSQLLETLNQLSTHTHVVDITRTSPAAKSPSAQLMEQVAQLKSLSDTVEKLKDEVLKETVSQRPGATVPTDFATFPSSAFLRAKEEQQDDTVYMGKVTFSCAAGFGQRHRLVLTQEQLHQLHSRLIS</t>
        </is>
      </c>
      <c r="F2965" t="inlineStr">
        <is>
          <t>RecName: Full=Dynactin subunit 1; AltName: Full=150 kDa dynein-associated polypeptide; AltName: Full=DAP-150; Short=DP-150; AltName: Full=p135; AltName: Full=p150-glued;</t>
        </is>
      </c>
      <c r="G2965" t="inlineStr">
        <is>
          <t>3D-structure|Alternative splicing|Amyotrophic lateral sclerosis|Cell cycle|Cell division|Coiled coil|Cytoplasm|Cytoskeleton|Dynein|Microtubule|Mitosis|Neurodegeneration|Neuropathy|Nucleus|Parkinsonism|Phosphoprotein|Reference proteome|Transport|Ubl conjugation</t>
        </is>
      </c>
      <c r="H2965" t="inlineStr">
        <is>
          <t>GO:0030424|GO:0005938|GO:0099738|GO:0031252|GO:0120103|GO:0005814|GO:0005813|GO:0036064|GO:0005737|GO:0005829|GO:0030286|GO:0045171|GO:0000776|GO:0016020|GO:0005874|GO:0005875|GO:0015630|GO:0035371|GO:0072686|GO:0043005|GO:0043025|GO:0005635|GO:0005819|GO:0000922|GO:0008017|GO:0019901|GO:0048156|GO:0015631|GO:0051301|GO:0010457|GO:0000132|GO:0099558|GO:0032402|GO:0034454|GO:0000278|GO:0061744|GO:0007399|GO:0007528|GO:0050905|GO:0070050|GO:1990535|GO:1905515|GO:0051081|GO:0007097|GO:0090063|GO:0031116|GO:1904398|GO:0060236|GO:0042147|GO:0021517</t>
        </is>
      </c>
      <c r="I2965" t="inlineStr">
        <is>
          <t>C:axon|C:cell cortex|C:cell cortex region|C:cell leading edge|C:centriolar subdistal appendage|C:centriole|C:centrosome|C:ciliary basal body|C:cytoplasm|C:cytosol|C:dynein complex|C:intercellular bridge|C:kinetochore|C:membrane|C:microtubule|C:microtubule associated complex|C:microtubule cytoskeleton|C:microtubule plus-end|C:mitotic spindle|C:neuron projection|C:neuronal cell body|C:nuclear envelope|C:spindle|C:spindle pole|F:microtubule binding|F:protein kinase binding|F:tau protein binding|F:tubulin binding|P:cell division|P:centriole-centriole cohesion|P:establishment of mitotic spindle orientation|P:maintenance of synapse structure|P:melanosome transport|P:microtubule anchoring at centrosome|P:mitotic cell cycle|P:motor behavior|P:nervous system development|P:neuromuscular junction development|P:neuromuscular process|P:neuron cellular homeostasis|P:neuron projection maintenance|P:non-motile cilium assembly|P:nuclear membrane disassembly|P:nuclear migration|P:positive regulation of microtubule nucleation|P:positive regulation of microtubule polymerization|P:positive regulation of neuromuscular junction development|P:regulation of mitotic spindle organization|P:retrograde transport, endosome to Golgi|P:ventral spinal cord development</t>
        </is>
      </c>
      <c r="J2965" t="inlineStr"/>
      <c r="K2965" t="n">
        <v>1278</v>
      </c>
      <c r="L2965" t="n">
        <v>91</v>
      </c>
      <c r="M2965" t="n">
        <v>119</v>
      </c>
      <c r="N2965" t="n">
        <v>90</v>
      </c>
      <c r="O2965" t="inlineStr">
        <is>
          <t>IFVR(90).(91)QSQIQVFEDGADTTSPETPDSSASKVLKR</t>
        </is>
      </c>
      <c r="P2965" t="inlineStr">
        <is>
          <t>IFVRQSQI</t>
        </is>
      </c>
      <c r="Q2965" t="inlineStr">
        <is>
          <t>Internal</t>
        </is>
      </c>
      <c r="R2965" t="inlineStr"/>
      <c r="S2965" t="inlineStr"/>
      <c r="T2965" t="inlineStr"/>
    </row>
    <row r="2966">
      <c r="A2966" s="1" t="n">
        <v>2964</v>
      </c>
      <c r="B2966" t="inlineStr">
        <is>
          <t>QSSAASELAEASSEELAEAPTEAPSPEAR</t>
        </is>
      </c>
      <c r="C2966" t="inlineStr">
        <is>
          <t>Q15424</t>
        </is>
      </c>
      <c r="D2966" t="inlineStr">
        <is>
          <t>SAFB1_HUMAN</t>
        </is>
      </c>
      <c r="E2966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2966" t="inlineStr">
        <is>
          <t>RecName: Full=Scaffold attachment factor B1; Short=SAF-B; Short=SAF-B1; AltName: Full=HSP27 estrogen response element-TATA box-binding protein; Short=HSP27 ERE-TATA-binding protein;</t>
        </is>
      </c>
      <c r="G2966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2966" t="inlineStr">
        <is>
          <t>GO:0030496|GO:0005654|GO:0005634|GO:0003682|GO:0003690|GO:0003723|GO:0000978|GO:0043565|GO:0006325|GO:0030520|GO:0050684|GO:0006357</t>
        </is>
      </c>
      <c r="I2966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2966" t="inlineStr"/>
      <c r="K2966" t="n">
        <v>915</v>
      </c>
      <c r="L2966" t="n">
        <v>320</v>
      </c>
      <c r="M2966" t="n">
        <v>348</v>
      </c>
      <c r="N2966" t="n">
        <v>319</v>
      </c>
      <c r="O2966" t="inlineStr">
        <is>
          <t>PAVE(319).(320)QSSAASELAEASSEELAEAPTEAPSPEAR</t>
        </is>
      </c>
      <c r="P2966" t="inlineStr">
        <is>
          <t>PAVEQSSA</t>
        </is>
      </c>
      <c r="Q2966" t="inlineStr">
        <is>
          <t>Internal</t>
        </is>
      </c>
      <c r="R2966" t="inlineStr"/>
      <c r="S2966" t="inlineStr"/>
      <c r="T2966" t="inlineStr"/>
    </row>
    <row r="2967">
      <c r="A2967" s="1" t="n">
        <v>2965</v>
      </c>
      <c r="B2967" t="inlineStr">
        <is>
          <t>QSSEAEIQAKAR</t>
        </is>
      </c>
      <c r="C2967" t="inlineStr">
        <is>
          <t>Q15149</t>
        </is>
      </c>
      <c r="D2967" t="inlineStr">
        <is>
          <t>PLEC_HUMAN</t>
        </is>
      </c>
      <c r="E2967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67" t="inlineStr">
        <is>
          <t>RecName: Full=Plectin; Short=PCN; Short=PLTN; AltName: Full=Hemidesmosomal protein 1; Short=HD1; AltName: Full=Plectin-1;</t>
        </is>
      </c>
      <c r="G2967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67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967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67" t="inlineStr"/>
      <c r="K2967" t="n">
        <v>4684</v>
      </c>
      <c r="L2967" t="n">
        <v>1564</v>
      </c>
      <c r="M2967" t="n">
        <v>1575</v>
      </c>
      <c r="N2967" t="n">
        <v>1563</v>
      </c>
      <c r="O2967" t="inlineStr">
        <is>
          <t>QQLR(1563).(1564)QSSEAEIQAKAR</t>
        </is>
      </c>
      <c r="P2967" t="inlineStr">
        <is>
          <t>QQLRQSSE</t>
        </is>
      </c>
      <c r="Q2967" t="inlineStr">
        <is>
          <t>Internal</t>
        </is>
      </c>
      <c r="R2967" t="inlineStr"/>
      <c r="S2967" t="inlineStr"/>
      <c r="T2967" t="inlineStr"/>
    </row>
    <row r="2968">
      <c r="A2968" s="1" t="n">
        <v>2966</v>
      </c>
      <c r="B2968" t="inlineStr">
        <is>
          <t>QSLGELIGTLNAAKVPADTEVVCAPPTAYIDFAR</t>
        </is>
      </c>
      <c r="C2968" t="inlineStr">
        <is>
          <t>P60174</t>
        </is>
      </c>
      <c r="D2968" t="inlineStr">
        <is>
          <t>TPIS_HUMAN</t>
        </is>
      </c>
      <c r="E2968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2968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2968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2968" t="inlineStr">
        <is>
          <t>GO:0005829|GO:0070062|GO:0005615|GO:0005634|GO:0008929|GO:0042803|GO:0004807|GO:0031625|GO:0061621|GO:0006094|GO:0046166|GO:0019563|GO:0006096|GO:0019242</t>
        </is>
      </c>
      <c r="I2968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2968" t="inlineStr"/>
      <c r="K2968" t="n">
        <v>249</v>
      </c>
      <c r="L2968" t="n">
        <v>20</v>
      </c>
      <c r="M2968" t="n">
        <v>53</v>
      </c>
      <c r="N2968" t="n">
        <v>19</v>
      </c>
      <c r="O2968" t="inlineStr">
        <is>
          <t>NGRK(19).(20)QSLGELIGTLNAAKVPADTEVVCAPPTAYIDFAR</t>
        </is>
      </c>
      <c r="P2968" t="inlineStr">
        <is>
          <t>NGRKQSLG</t>
        </is>
      </c>
      <c r="Q2968" t="inlineStr">
        <is>
          <t>Internal</t>
        </is>
      </c>
      <c r="R2968" t="inlineStr"/>
      <c r="S2968" t="inlineStr"/>
      <c r="T2968" t="inlineStr"/>
    </row>
    <row r="2969">
      <c r="A2969" s="1" t="n">
        <v>2967</v>
      </c>
      <c r="B2969" t="inlineStr">
        <is>
          <t>QPLSLLLKNSPLVSR</t>
        </is>
      </c>
      <c r="C2969" t="inlineStr">
        <is>
          <t>P40926</t>
        </is>
      </c>
      <c r="D2969" t="inlineStr">
        <is>
          <t>MDHM_HUMAN</t>
        </is>
      </c>
      <c r="E2969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2969" t="inlineStr">
        <is>
          <t>RecName: Full=Malate dehydrogenase, mitochondrial; EC=1.1.1.37 {ECO:0000269|PubMed:27989324}; Flags: Precursor;</t>
        </is>
      </c>
      <c r="G2969" t="inlineStr">
        <is>
          <t>3D-structure|Acetylation|Alternative splicing|Disease variant|Epilepsy|Glycoprotein|Mitochondrion|NAD|Oxidoreductase|Phosphoprotein|Reference proteome|Transit peptide|Tricarboxylic acid cycle</t>
        </is>
      </c>
      <c r="H2969" t="inlineStr">
        <is>
          <t>GO:0005737|GO:0070062|GO:0016020|GO:0005759|GO:0005739|GO:0005634|GO:0030060|GO:0046554|GO:0043621|GO:0003723|GO:0009060|GO:0006094|GO:0006108|GO:0006734|GO:0006107|GO:0006099</t>
        </is>
      </c>
      <c r="I2969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2969" t="inlineStr"/>
      <c r="K2969" t="n">
        <v>338</v>
      </c>
      <c r="L2969" t="n">
        <v>38</v>
      </c>
      <c r="M2969" t="n">
        <v>52</v>
      </c>
      <c r="N2969" t="n">
        <v>37</v>
      </c>
      <c r="O2969" t="inlineStr">
        <is>
          <t>GGIG(37).(38)QPLSLLLKNSPLVSR</t>
        </is>
      </c>
      <c r="P2969" t="inlineStr">
        <is>
          <t>GGIGQPLS</t>
        </is>
      </c>
      <c r="Q2969" t="inlineStr">
        <is>
          <t>Internal</t>
        </is>
      </c>
      <c r="R2969" t="inlineStr"/>
      <c r="S2969" t="inlineStr"/>
      <c r="T2969" t="inlineStr"/>
    </row>
    <row r="2970">
      <c r="A2970" s="1" t="n">
        <v>2968</v>
      </c>
      <c r="B2970" t="inlineStr">
        <is>
          <t>SDVLELTDDNFESR</t>
        </is>
      </c>
      <c r="C2970" t="inlineStr">
        <is>
          <t>P30101</t>
        </is>
      </c>
      <c r="D2970" t="inlineStr">
        <is>
          <t>PDIA3_HUMAN</t>
        </is>
      </c>
      <c r="E297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297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2970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297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297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2970" t="inlineStr"/>
      <c r="K2970" t="n">
        <v>505</v>
      </c>
      <c r="L2970" t="n">
        <v>25</v>
      </c>
      <c r="M2970" t="n">
        <v>38</v>
      </c>
      <c r="N2970" t="n">
        <v>24</v>
      </c>
      <c r="O2970" t="inlineStr">
        <is>
          <t>LAAA(24).(25)SDVLELTDDNFESR</t>
        </is>
      </c>
      <c r="P2970" t="inlineStr">
        <is>
          <t>LAAASDVL</t>
        </is>
      </c>
      <c r="Q2970" t="inlineStr">
        <is>
          <t>Signal removed</t>
        </is>
      </c>
      <c r="R2970" t="inlineStr"/>
      <c r="S2970" t="inlineStr">
        <is>
          <t>S01.151|XS26-001</t>
        </is>
      </c>
      <c r="T2970" t="inlineStr">
        <is>
          <t>trypsin 1|Unknown</t>
        </is>
      </c>
    </row>
    <row r="2971">
      <c r="A2971" s="1" t="n">
        <v>2969</v>
      </c>
      <c r="B2971" t="inlineStr">
        <is>
          <t>QPALSAACLGPEVTTQYGGQYR</t>
        </is>
      </c>
      <c r="C2971" t="inlineStr">
        <is>
          <t>P13798</t>
        </is>
      </c>
      <c r="D2971" t="inlineStr">
        <is>
          <t>ACPH_HUMAN</t>
        </is>
      </c>
      <c r="E2971" t="inlineStr">
        <is>
          <t>MERQVLLSEPEEAAALYRGLSRQPALSAACLGPEVTTQYGGQYRTVHTEWTQRDLERMENIRFCRQYLVFHDGDSVVFAGPAGNSVETRGELLSRESPSGTMKAVLRKAGGTGPGEEKQFLEVWEKNRKLKSFNLSALEKHGPVYEDDCFGCLSWSHSETHLLYVAEKKRPKAESFFQTKALDVSASDDEIARLKKPDQAIKGDQFVFYEDWGENMVSKSIPVLCVLDVESGNISVLEGVPENVSPGQAFWAPGDAGVVFVGWWHEPFRLGIRFCTNRRSALYYVDLIGGKCELLSDDSLAVSSPRLSPDQCRIVYLQYPSLIPHHQCSQLCLYDWYTKVTSVVVDVVPRQLGENFSGIYCSLLPLGCWSADSQRVVFDSAQRSRQDLFAVDTQVGTVTSLTAGGSGGSWKLLTIDQDLMVAQFSTPSLPPTLKVGFLPSAGKEQSVLWVSLEEAEPIPDIHWGIRVLQPPPEQENVQYAGLDFEAILLQPGSPPDKTQVPMVVMPHGGPHSSFVTAWMLFPAMLCKMGFAVLLVNYRGSTGFGQDSILSLPGNVGHQDVKDVQFAVEQVLQEEHFDASHVALMGGSHGGFISCHLIGQYPETYRACVARNPVINIASMLGSTDIPDWCVVEAGFPFSSDCLPDLSVWAEMLDKSPIRYIPQVKTPLLLMLGQEDRRVPFKQGMEYYRALKTRNVPVRLLLYPKSTHALSEVEVESDSFMNAVLWLRTHLGS</t>
        </is>
      </c>
      <c r="F2971" t="inlineStr">
        <is>
          <t>RecName: Full=Acylamino-acid-releasing enzyme; Short=AARE; EC=3.4.19.1 {ECO:0000269|PubMed:10719179, ECO:0000269|PubMed:1740429, ECO:0000269|PubMed:2006156}; AltName: Full=Acyl-peptide hydrolase; Short=APH; AltName: Full=Acylaminoacyl-peptidase; AltName: Full=Oxidized protein hydrolase; Short=OPH;</t>
        </is>
      </c>
      <c r="G2971" t="inlineStr">
        <is>
          <t>Acetylation|Cytoplasm|Direct protein sequencing|Hydrolase|Phosphoprotein|Reference proteome</t>
        </is>
      </c>
      <c r="H2971" t="inlineStr">
        <is>
          <t>GO:0005829|GO:0070062|GO:0005576|GO:1904813|GO:0031965|GO:0042802|GO:0008242|GO:0003723|GO:0004252|GO:0050435|GO:0006508|GO:0006415</t>
        </is>
      </c>
      <c r="I2971" t="inlineStr">
        <is>
          <t>C:cytosol|C:extracellular exosome|C:extracellular region|C:ficolin-1-rich granule lumen|C:nuclear membrane|F:identical protein binding|F:omega peptidase activity|F:RNA binding|F:serine-type endopeptidase activity|P:amyloid-beta metabolic process|P:proteolysis|P:translational termination</t>
        </is>
      </c>
      <c r="J2971" t="inlineStr"/>
      <c r="K2971" t="n">
        <v>732</v>
      </c>
      <c r="L2971" t="n">
        <v>23</v>
      </c>
      <c r="M2971" t="n">
        <v>44</v>
      </c>
      <c r="N2971" t="n">
        <v>22</v>
      </c>
      <c r="O2971" t="inlineStr">
        <is>
          <t>GLSR(22).(23)QPALSAACLGPEVTTQYGGQYR</t>
        </is>
      </c>
      <c r="P2971" t="inlineStr">
        <is>
          <t>GLSRQPAL</t>
        </is>
      </c>
      <c r="Q2971" t="inlineStr">
        <is>
          <t>Internal</t>
        </is>
      </c>
      <c r="R2971" t="inlineStr"/>
      <c r="S2971" t="inlineStr"/>
      <c r="T2971" t="inlineStr"/>
    </row>
    <row r="2972">
      <c r="A2972" s="1" t="n">
        <v>2970</v>
      </c>
      <c r="B2972" t="inlineStr">
        <is>
          <t>QITLNDLPVGR</t>
        </is>
      </c>
      <c r="C2972" t="inlineStr">
        <is>
          <t>Q13162</t>
        </is>
      </c>
      <c r="D2972" t="inlineStr">
        <is>
          <t>PRDX4_HUMAN</t>
        </is>
      </c>
      <c r="E2972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2972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2972" t="inlineStr">
        <is>
          <t>3D-structure|Antioxidant|Cytoplasm|Direct protein sequencing|Disulfide bond|Endoplasmic reticulum|Oxidoreductase|Peroxidase|Redox-active center|Reference proteome|Signal</t>
        </is>
      </c>
      <c r="H2972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2972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2972" t="inlineStr"/>
      <c r="K2972" t="n">
        <v>271</v>
      </c>
      <c r="L2972" t="n">
        <v>213</v>
      </c>
      <c r="M2972" t="n">
        <v>223</v>
      </c>
      <c r="N2972" t="n">
        <v>212</v>
      </c>
      <c r="O2972" t="inlineStr">
        <is>
          <t>GILR(212).(213)QITLNDLPVGR</t>
        </is>
      </c>
      <c r="P2972" t="inlineStr">
        <is>
          <t>GILRQITL</t>
        </is>
      </c>
      <c r="Q2972" t="inlineStr">
        <is>
          <t>Internal</t>
        </is>
      </c>
      <c r="R2972" t="inlineStr"/>
      <c r="S2972" t="inlineStr">
        <is>
          <t>S01.151</t>
        </is>
      </c>
      <c r="T2972" t="inlineStr">
        <is>
          <t>trypsin 1</t>
        </is>
      </c>
    </row>
    <row r="2973">
      <c r="A2973" s="1" t="n">
        <v>2971</v>
      </c>
      <c r="B2973" t="inlineStr">
        <is>
          <t>QITQVYGFYDECLR</t>
        </is>
      </c>
      <c r="C2973" t="inlineStr">
        <is>
          <t>P62714</t>
        </is>
      </c>
      <c r="D2973" t="inlineStr">
        <is>
          <t>PP2AB_HUMAN</t>
        </is>
      </c>
      <c r="E2973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2973" t="inlineStr">
        <is>
          <t>RecName: Full=Serine/threonine-protein phosphatase 2A catalytic subunit beta isoform {ECO:0000305}; Short=PP2A-beta; EC=3.1.3.16 {ECO:0000305|PubMed:10318862};</t>
        </is>
      </c>
      <c r="G2973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2973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2973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2973" t="inlineStr"/>
      <c r="K2973" t="n">
        <v>309</v>
      </c>
      <c r="L2973" t="n">
        <v>122</v>
      </c>
      <c r="M2973" t="n">
        <v>135</v>
      </c>
      <c r="N2973" t="n">
        <v>121</v>
      </c>
      <c r="O2973" t="inlineStr">
        <is>
          <t>HESR(121).(122)QITQVYGFYDECLR</t>
        </is>
      </c>
      <c r="P2973" t="inlineStr">
        <is>
          <t>HESRQITQ</t>
        </is>
      </c>
      <c r="Q2973" t="inlineStr">
        <is>
          <t>Internal</t>
        </is>
      </c>
      <c r="R2973" t="inlineStr"/>
      <c r="S2973" t="inlineStr"/>
      <c r="T2973" t="inlineStr"/>
    </row>
    <row r="2974">
      <c r="A2974" s="1" t="n">
        <v>2972</v>
      </c>
      <c r="B2974" t="inlineStr">
        <is>
          <t>SEGDSVGESVHGKPSVVYR</t>
        </is>
      </c>
      <c r="C2974" t="inlineStr">
        <is>
          <t>O15258</t>
        </is>
      </c>
      <c r="D2974" t="inlineStr">
        <is>
          <t>RER1_HUMAN</t>
        </is>
      </c>
      <c r="E2974" t="inlineStr">
        <is>
          <t>MSEGDSVGESVHGKPSVVYRFFTRLGQIYQSWLDKSTPYTAVRWVVTLGLSFVYMIRVYLLQGWYIVTYALGIYHLNLFIAFLSPKVDPSLMEDSDDGPSLPTKQNEEFRPFIRRLPEFKFWHAATKGILVAMVCTFFDAFNVPVFWPILVMYFIMLFCITMKRQIKHMIKYRYIPFTHGKRRYRGKEDAGKAFAS</t>
        </is>
      </c>
      <c r="F2974" t="inlineStr">
        <is>
          <t>RecName: Full=Protein RER1;</t>
        </is>
      </c>
      <c r="G2974" t="inlineStr">
        <is>
          <t>Acetylation|Golgi apparatus|Membrane|Phosphoprotein|Reference proteome|Transmembrane|Transmembrane helix</t>
        </is>
      </c>
      <c r="H2974" t="inlineStr">
        <is>
          <t>GO:0009986|GO:0005783|GO:0005793|GO:0005794|GO:0000139|GO:0005886|GO:0033130|GO:1903078|GO:0006621|GO:0006890|GO:0071340</t>
        </is>
      </c>
      <c r="I2974" t="inlineStr">
        <is>
          <t>C:cell surface|C:endoplasmic reticulum|C:endoplasmic reticulum-Golgi intermediate compartment|C:Golgi apparatus|C:Golgi membrane|C:plasma membrane|F:acetylcholine receptor binding|P:positive regulation of protein localization to plasma membrane|P:protein retention in ER lumen|P:retrograde vesicle-mediated transport, Golgi to endoplasmic reticulum|P:skeletal muscle acetylcholine-gated channel clustering</t>
        </is>
      </c>
      <c r="J2974" t="inlineStr"/>
      <c r="K2974" t="n">
        <v>196</v>
      </c>
      <c r="L2974" t="n">
        <v>2</v>
      </c>
      <c r="M2974" t="n">
        <v>20</v>
      </c>
      <c r="N2974" t="n">
        <v>1</v>
      </c>
      <c r="O2974" t="inlineStr">
        <is>
          <t>M(1).(2)SEGDSVGESVHGKPSVVYR</t>
        </is>
      </c>
      <c r="P2974" t="inlineStr">
        <is>
          <t>---MSEGD</t>
        </is>
      </c>
      <c r="Q2974" t="inlineStr">
        <is>
          <t>Met removed</t>
        </is>
      </c>
      <c r="R2974" t="inlineStr"/>
      <c r="S2974" t="inlineStr">
        <is>
          <t>CLE_M24</t>
        </is>
      </c>
      <c r="T2974" t="inlineStr">
        <is>
          <t>Unknown</t>
        </is>
      </c>
    </row>
    <row r="2975">
      <c r="A2975" s="1" t="n">
        <v>2973</v>
      </c>
      <c r="B2975" t="inlineStr">
        <is>
          <t>QITVNDLPVGR</t>
        </is>
      </c>
      <c r="C2975" t="inlineStr">
        <is>
          <t>Q06830</t>
        </is>
      </c>
      <c r="D2975" t="inlineStr">
        <is>
          <t>PRDX1_HUMAN</t>
        </is>
      </c>
      <c r="E2975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2975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2975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2975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2975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2975" t="inlineStr"/>
      <c r="K2975" t="n">
        <v>199</v>
      </c>
      <c r="L2975" t="n">
        <v>141</v>
      </c>
      <c r="M2975" t="n">
        <v>151</v>
      </c>
      <c r="N2975" t="n">
        <v>140</v>
      </c>
      <c r="O2975" t="inlineStr">
        <is>
          <t>GILR(140).(141)QITVNDLPVGR</t>
        </is>
      </c>
      <c r="P2975" t="inlineStr">
        <is>
          <t>GILRQITV</t>
        </is>
      </c>
      <c r="Q2975" t="inlineStr">
        <is>
          <t>Internal</t>
        </is>
      </c>
      <c r="R2975" t="inlineStr"/>
      <c r="S2975" t="inlineStr">
        <is>
          <t>S01.151</t>
        </is>
      </c>
      <c r="T2975" t="inlineStr">
        <is>
          <t>trypsin 1</t>
        </is>
      </c>
    </row>
    <row r="2976">
      <c r="A2976" s="1" t="n">
        <v>2974</v>
      </c>
      <c r="B2976" t="inlineStr">
        <is>
          <t>SEGAAAAAASPPLLR</t>
        </is>
      </c>
      <c r="C2976" t="inlineStr">
        <is>
          <t>Q99536</t>
        </is>
      </c>
      <c r="D2976" t="inlineStr">
        <is>
          <t>VAT1_HUMAN</t>
        </is>
      </c>
      <c r="E2976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2976" t="inlineStr">
        <is>
          <t>RecName: Full=Synaptic vesicle membrane protein VAT-1 homolog; EC=1.-.-.-;</t>
        </is>
      </c>
      <c r="G2976" t="inlineStr">
        <is>
          <t>3D-structure|Acetylation|Alternative splicing|Cytoplasm|Direct protein sequencing|Membrane|Mitochondrion|Mitochondrion outer membrane|Oxidoreductase|Phosphoprotein|Reference proteome</t>
        </is>
      </c>
      <c r="H2976" t="inlineStr">
        <is>
          <t>GO:0035578|GO:0070062|GO:0005576|GO:0016020|GO:0005741|GO:0016491|GO:0008270|GO:0010637</t>
        </is>
      </c>
      <c r="I2976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2976" t="inlineStr"/>
      <c r="K2976" t="n">
        <v>393</v>
      </c>
      <c r="L2976" t="n">
        <v>35</v>
      </c>
      <c r="M2976" t="n">
        <v>49</v>
      </c>
      <c r="N2976" t="n">
        <v>34</v>
      </c>
      <c r="O2976" t="inlineStr">
        <is>
          <t>HPAA(34).(35)SEGAAAAAASPPLLR</t>
        </is>
      </c>
      <c r="P2976" t="inlineStr">
        <is>
          <t>HPAASEGA</t>
        </is>
      </c>
      <c r="Q2976" t="inlineStr">
        <is>
          <t>Internal</t>
        </is>
      </c>
      <c r="R2976" t="inlineStr"/>
      <c r="S2976" t="inlineStr">
        <is>
          <t>M10.003</t>
        </is>
      </c>
      <c r="T2976" t="inlineStr">
        <is>
          <t>matrix metallopeptidase-2</t>
        </is>
      </c>
    </row>
    <row r="2977">
      <c r="A2977" s="1" t="n">
        <v>2975</v>
      </c>
      <c r="B2977" t="inlineStr">
        <is>
          <t>QLTVQMMQNPQILAALQER</t>
        </is>
      </c>
      <c r="C2977" t="inlineStr">
        <is>
          <t>P55209</t>
        </is>
      </c>
      <c r="D2977" t="inlineStr">
        <is>
          <t>NP1L1_HUMAN</t>
        </is>
      </c>
      <c r="E2977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2977" t="inlineStr">
        <is>
          <t>RecName: Full=Nucleosome assembly protein 1-like 1; AltName: Full=NAP-1-related protein; Short=hNRP; Flags: Precursor;</t>
        </is>
      </c>
      <c r="G2977" t="inlineStr">
        <is>
          <t>3D-structure|Acetylation|Alternative splicing|Cytoplasm|Lipoprotein|Methylation|Neurogenesis|Nucleus|Phosphoprotein|Prenylation|Reference proteome</t>
        </is>
      </c>
      <c r="H2977" t="inlineStr">
        <is>
          <t>GO:0000785|GO:0005737|GO:0042470|GO:0016020|GO:0005634|GO:0003682|GO:0042393|GO:0140713|GO:0003723|GO:0006260|GO:0007399|GO:0006334|GO:0008284|GO:2000179|GO:0050769</t>
        </is>
      </c>
      <c r="I2977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2977" t="inlineStr"/>
      <c r="K2977" t="n">
        <v>391</v>
      </c>
      <c r="L2977" t="n">
        <v>37</v>
      </c>
      <c r="M2977" t="n">
        <v>55</v>
      </c>
      <c r="N2977" t="n">
        <v>36</v>
      </c>
      <c r="O2977" t="inlineStr">
        <is>
          <t>LKAR(36).(37)QLTVQMMQNPQILAALQER</t>
        </is>
      </c>
      <c r="P2977" t="inlineStr">
        <is>
          <t>LKARQLTV</t>
        </is>
      </c>
      <c r="Q2977" t="inlineStr">
        <is>
          <t>Internal</t>
        </is>
      </c>
      <c r="R2977" t="inlineStr"/>
      <c r="S2977" t="inlineStr">
        <is>
          <t>S01.135</t>
        </is>
      </c>
      <c r="T2977" t="inlineStr">
        <is>
          <t>granzyme A</t>
        </is>
      </c>
    </row>
    <row r="2978">
      <c r="A2978" s="1" t="n">
        <v>2976</v>
      </c>
      <c r="B2978" t="inlineStr">
        <is>
          <t>QITDNIFLTTAEVIAQQVSDKHLEEGR</t>
        </is>
      </c>
      <c r="C2978" t="inlineStr">
        <is>
          <t>P48163</t>
        </is>
      </c>
      <c r="D2978" t="inlineStr">
        <is>
          <t>MAOX_HUMAN</t>
        </is>
      </c>
      <c r="E2978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2978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2978" t="inlineStr">
        <is>
          <t>3D-structure|Acetylation|Alternative splicing|Cytoplasm|Metal-binding|NADP|Oxidoreductase|Phosphoprotein|Reference proteome</t>
        </is>
      </c>
      <c r="H2978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2978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2978" t="inlineStr"/>
      <c r="K2978" t="n">
        <v>572</v>
      </c>
      <c r="L2978" t="n">
        <v>472</v>
      </c>
      <c r="M2978" t="n">
        <v>498</v>
      </c>
      <c r="N2978" t="n">
        <v>471</v>
      </c>
      <c r="O2978" t="inlineStr">
        <is>
          <t>CGLR(471).(472)QITDNIFLTTAEVIAQQVSDKHLEEGR</t>
        </is>
      </c>
      <c r="P2978" t="inlineStr">
        <is>
          <t>CGLRQITD</t>
        </is>
      </c>
      <c r="Q2978" t="inlineStr">
        <is>
          <t>Internal</t>
        </is>
      </c>
      <c r="R2978" t="inlineStr"/>
      <c r="S2978" t="inlineStr">
        <is>
          <t>S01.151</t>
        </is>
      </c>
      <c r="T2978" t="inlineStr">
        <is>
          <t>trypsin 1</t>
        </is>
      </c>
    </row>
    <row r="2979">
      <c r="A2979" s="1" t="n">
        <v>2977</v>
      </c>
      <c r="B2979" t="inlineStr">
        <is>
          <t>QLTVQMMQNPQILAALQER</t>
        </is>
      </c>
      <c r="C2979" t="inlineStr">
        <is>
          <t>P55209</t>
        </is>
      </c>
      <c r="D2979" t="inlineStr">
        <is>
          <t>NP1L1_HUMAN</t>
        </is>
      </c>
      <c r="E2979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2979" t="inlineStr">
        <is>
          <t>RecName: Full=Nucleosome assembly protein 1-like 1; AltName: Full=NAP-1-related protein; Short=hNRP; Flags: Precursor;</t>
        </is>
      </c>
      <c r="G2979" t="inlineStr">
        <is>
          <t>3D-structure|Acetylation|Alternative splicing|Cytoplasm|Lipoprotein|Methylation|Neurogenesis|Nucleus|Phosphoprotein|Prenylation|Reference proteome</t>
        </is>
      </c>
      <c r="H2979" t="inlineStr">
        <is>
          <t>GO:0000785|GO:0005737|GO:0042470|GO:0016020|GO:0005634|GO:0003682|GO:0042393|GO:0140713|GO:0003723|GO:0006260|GO:0007399|GO:0006334|GO:0008284|GO:2000179|GO:0050769</t>
        </is>
      </c>
      <c r="I2979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2979" t="inlineStr"/>
      <c r="K2979" t="n">
        <v>391</v>
      </c>
      <c r="L2979" t="n">
        <v>37</v>
      </c>
      <c r="M2979" t="n">
        <v>55</v>
      </c>
      <c r="N2979" t="n">
        <v>36</v>
      </c>
      <c r="O2979" t="inlineStr">
        <is>
          <t>LKAR(36).(37)QLTVQMMQNPQILAALQER</t>
        </is>
      </c>
      <c r="P2979" t="inlineStr">
        <is>
          <t>LKARQLTV</t>
        </is>
      </c>
      <c r="Q2979" t="inlineStr">
        <is>
          <t>Internal</t>
        </is>
      </c>
      <c r="R2979" t="inlineStr"/>
      <c r="S2979" t="inlineStr">
        <is>
          <t>S01.135</t>
        </is>
      </c>
      <c r="T2979" t="inlineStr">
        <is>
          <t>granzyme A</t>
        </is>
      </c>
    </row>
    <row r="2980">
      <c r="A2980" s="1" t="n">
        <v>2978</v>
      </c>
      <c r="B2980" t="inlineStr">
        <is>
          <t>QLTVQMMQNPQILAALQER</t>
        </is>
      </c>
      <c r="C2980" t="inlineStr">
        <is>
          <t>P55209</t>
        </is>
      </c>
      <c r="D2980" t="inlineStr">
        <is>
          <t>NP1L1_HUMAN</t>
        </is>
      </c>
      <c r="E2980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2980" t="inlineStr">
        <is>
          <t>RecName: Full=Nucleosome assembly protein 1-like 1; AltName: Full=NAP-1-related protein; Short=hNRP; Flags: Precursor;</t>
        </is>
      </c>
      <c r="G2980" t="inlineStr">
        <is>
          <t>3D-structure|Acetylation|Alternative splicing|Cytoplasm|Lipoprotein|Methylation|Neurogenesis|Nucleus|Phosphoprotein|Prenylation|Reference proteome</t>
        </is>
      </c>
      <c r="H2980" t="inlineStr">
        <is>
          <t>GO:0000785|GO:0005737|GO:0042470|GO:0016020|GO:0005634|GO:0003682|GO:0042393|GO:0140713|GO:0003723|GO:0006260|GO:0007399|GO:0006334|GO:0008284|GO:2000179|GO:0050769</t>
        </is>
      </c>
      <c r="I2980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2980" t="inlineStr"/>
      <c r="K2980" t="n">
        <v>391</v>
      </c>
      <c r="L2980" t="n">
        <v>37</v>
      </c>
      <c r="M2980" t="n">
        <v>55</v>
      </c>
      <c r="N2980" t="n">
        <v>36</v>
      </c>
      <c r="O2980" t="inlineStr">
        <is>
          <t>LKAR(36).(37)QLTVQMMQNPQILAALQER</t>
        </is>
      </c>
      <c r="P2980" t="inlineStr">
        <is>
          <t>LKARQLTV</t>
        </is>
      </c>
      <c r="Q2980" t="inlineStr">
        <is>
          <t>Internal</t>
        </is>
      </c>
      <c r="R2980" t="inlineStr"/>
      <c r="S2980" t="inlineStr">
        <is>
          <t>S01.135</t>
        </is>
      </c>
      <c r="T2980" t="inlineStr">
        <is>
          <t>granzyme A</t>
        </is>
      </c>
    </row>
    <row r="2981">
      <c r="A2981" s="1" t="n">
        <v>2979</v>
      </c>
      <c r="B2981" t="inlineStr">
        <is>
          <t>QLTVQMMQNPQILAALQER</t>
        </is>
      </c>
      <c r="C2981" t="inlineStr">
        <is>
          <t>P55209</t>
        </is>
      </c>
      <c r="D2981" t="inlineStr">
        <is>
          <t>NP1L1_HUMAN</t>
        </is>
      </c>
      <c r="E2981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2981" t="inlineStr">
        <is>
          <t>RecName: Full=Nucleosome assembly protein 1-like 1; AltName: Full=NAP-1-related protein; Short=hNRP; Flags: Precursor;</t>
        </is>
      </c>
      <c r="G2981" t="inlineStr">
        <is>
          <t>3D-structure|Acetylation|Alternative splicing|Cytoplasm|Lipoprotein|Methylation|Neurogenesis|Nucleus|Phosphoprotein|Prenylation|Reference proteome</t>
        </is>
      </c>
      <c r="H2981" t="inlineStr">
        <is>
          <t>GO:0000785|GO:0005737|GO:0042470|GO:0016020|GO:0005634|GO:0003682|GO:0042393|GO:0140713|GO:0003723|GO:0006260|GO:0007399|GO:0006334|GO:0008284|GO:2000179|GO:0050769</t>
        </is>
      </c>
      <c r="I2981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2981" t="inlineStr"/>
      <c r="K2981" t="n">
        <v>391</v>
      </c>
      <c r="L2981" t="n">
        <v>37</v>
      </c>
      <c r="M2981" t="n">
        <v>55</v>
      </c>
      <c r="N2981" t="n">
        <v>36</v>
      </c>
      <c r="O2981" t="inlineStr">
        <is>
          <t>LKAR(36).(37)QLTVQMMQNPQILAALQER</t>
        </is>
      </c>
      <c r="P2981" t="inlineStr">
        <is>
          <t>LKARQLTV</t>
        </is>
      </c>
      <c r="Q2981" t="inlineStr">
        <is>
          <t>Internal</t>
        </is>
      </c>
      <c r="R2981" t="inlineStr"/>
      <c r="S2981" t="inlineStr">
        <is>
          <t>S01.135</t>
        </is>
      </c>
      <c r="T2981" t="inlineStr">
        <is>
          <t>granzyme A</t>
        </is>
      </c>
    </row>
    <row r="2982">
      <c r="A2982" s="1" t="n">
        <v>2980</v>
      </c>
      <c r="B2982" t="inlineStr">
        <is>
          <t>QLVENTDETYCIDNEALYDICFR</t>
        </is>
      </c>
      <c r="C2982" t="inlineStr">
        <is>
          <t>P04350</t>
        </is>
      </c>
      <c r="D2982" t="inlineStr">
        <is>
          <t>TBB4A_HUMAN</t>
        </is>
      </c>
      <c r="E298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2982" t="inlineStr">
        <is>
          <t>RecName: Full=Tubulin beta-4A chain; AltName: Full=Tubulin 5 beta; AltName: Full=Tubulin beta-4 chain;</t>
        </is>
      </c>
      <c r="G298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298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298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2982" t="inlineStr"/>
      <c r="K2982" t="n">
        <v>444</v>
      </c>
      <c r="L2982" t="n">
        <v>191</v>
      </c>
      <c r="M2982" t="n">
        <v>213</v>
      </c>
      <c r="N2982" t="n">
        <v>190</v>
      </c>
      <c r="O2982" t="inlineStr">
        <is>
          <t>LSVH(190).(191)QLVENTDETYCIDNEALYDICFR</t>
        </is>
      </c>
      <c r="P2982" t="inlineStr">
        <is>
          <t>LSVHQLVE</t>
        </is>
      </c>
      <c r="Q2982" t="inlineStr">
        <is>
          <t>Internal</t>
        </is>
      </c>
      <c r="R2982" t="inlineStr"/>
      <c r="S2982" t="inlineStr"/>
      <c r="T2982" t="inlineStr"/>
    </row>
    <row r="2983">
      <c r="A2983" s="1" t="n">
        <v>2981</v>
      </c>
      <c r="B2983" t="inlineStr">
        <is>
          <t>QIVKPLNPNFCFLQCTSAYPLQPEDVNLR</t>
        </is>
      </c>
      <c r="C2983" t="inlineStr">
        <is>
          <t>Q9NR45</t>
        </is>
      </c>
      <c r="D2983" t="inlineStr">
        <is>
          <t>SIAS_HUMAN</t>
        </is>
      </c>
      <c r="E2983" t="inlineStr">
        <is>
          <t>MPLELELCPGRWVGGQHPCFIIAEIGQNHQGDLDVAKRMIRMAKECGADCAKFQKSELEFKFNRKALERPYTSKHSWGKTYGEHKRHLEFSHDQYRELQRYAEEVGIFFTASGMDEMAVEFLHELNVPFFKVGSGDTNNFPYLEKTAKKGRPMVISSGMQSMDTMKQVYQIVKPLNPNFCFLQCTSAYPLQPEDVNLRVISEYQKLFPDIPIGYSGHETGIAISVAAVALGAKVLERHITLDKTWKGSDHSASLEPGELAELVRSVRLVERALGSPTKQLLPCEMACNEKLGKSVVAKVKIPEGTILTMDMLTVKVGEPKGYPPEDIFNLVGKKVLVTVEEDDTIMEELVDNHGKKIKS</t>
        </is>
      </c>
      <c r="F2983" t="inlineStr">
        <is>
          <t>RecName: Full=Sialic acid synthase; AltName: Full=N-acetylneuraminate synthase; EC=2.5.1.56 {ECO:0000269|PubMed:10749855, ECO:0000269|PubMed:27213289}; AltName: Full=N-acetylneuraminate-9-phosphate synthase; EC=2.5.1.57 {ECO:0000269|PubMed:10749855}; AltName: Full=N-acetylneuraminic acid phosphate synthase; AltName: Full=N-acetylneuraminic acid synthase;</t>
        </is>
      </c>
      <c r="G2983" t="inlineStr">
        <is>
          <t>3D-structure|Acetylation|Direct protein sequencing|Disease variant|Dwarfism|Intellectual disability|Phosphoprotein|Reference proteome|Transferase</t>
        </is>
      </c>
      <c r="H2983" t="inlineStr">
        <is>
          <t>GO:0005737|GO:0005829|GO:0070062|GO:0050462|GO:0008781|GO:0047444|GO:0016051|GO:0006055|GO:0070085</t>
        </is>
      </c>
      <c r="I2983" t="inlineStr">
        <is>
          <t>C:cytoplasm|C:cytosol|C:extracellular exosome|F:N-acetylneuraminate synthase activity|F:N-acylneuraminate cytidylyltransferase activity|F:N-acylneuraminate-9-phosphate synthase activity|P:carbohydrate biosynthetic process|P:CMP-N-acetylneuraminate biosynthetic process|P:glycosylation</t>
        </is>
      </c>
      <c r="J2983" t="inlineStr"/>
      <c r="K2983" t="n">
        <v>359</v>
      </c>
      <c r="L2983" t="n">
        <v>170</v>
      </c>
      <c r="M2983" t="n">
        <v>198</v>
      </c>
      <c r="N2983" t="n">
        <v>169</v>
      </c>
      <c r="O2983" t="inlineStr">
        <is>
          <t>KQVY(169).(170)QIVKPLNPNFCFLQCTSAYPLQPEDVNLR</t>
        </is>
      </c>
      <c r="P2983" t="inlineStr">
        <is>
          <t>KQVYQIVK</t>
        </is>
      </c>
      <c r="Q2983" t="inlineStr">
        <is>
          <t>Internal</t>
        </is>
      </c>
      <c r="R2983" t="inlineStr"/>
      <c r="S2983" t="inlineStr"/>
      <c r="T2983" t="inlineStr"/>
    </row>
    <row r="2984">
      <c r="A2984" s="1" t="n">
        <v>2982</v>
      </c>
      <c r="B2984" t="inlineStr">
        <is>
          <t>SEDPDQQYLILNTAR</t>
        </is>
      </c>
      <c r="C2984" t="inlineStr">
        <is>
          <t>Q96QK1</t>
        </is>
      </c>
      <c r="D2984" t="inlineStr">
        <is>
          <t>VPS35_HUMAN</t>
        </is>
      </c>
      <c r="E2984" t="inlineStr">
        <is>
          <t>MPTTQQSPQDEQEKLLDEAIQAVKVQSFQMKRCLDKNKLMDALKHASNMLGELRTSMLSPKSYYELYMAISDELHYLEVYLTDEFAKGRKVADLYELVQYAGNIIPRLYLLITVGVVYVKSFPQSRKDILKDLVEMCRGVQHPLRGLFLRNYLLQCTRNILPDEGEPTDEETTGDISDSMDFVLLNFAEMNKLWVRMQHQGHSRDREKRERERQELRILVGTNLVRLSQLEGVNVERYKQIVLTGILEQVVNCRDALAQEYLMECIIQVFPDEFHLQTLNPFLRACAELHQNVNVKNIIIALIDRLALFAHREDGPGIPADIKLFDIFSQQVATVIQSRQDMPSEDVVSLQVSLINLAMKCYPDRVDYVDKVLETTVEIFNKLNLEHIATSSAVSKELTRLLKIPVDTYNNILTVLKLKHFHPLFEYFDYESRKSMSCYVLSNVLDYNTEIVSQDQVDSIMNLVSTLIQDQPDQPVEDPDPEDFADEQSLVGRFIHLLRSEDPDQQYLILNTARKHFGAGGNQRIRFTLPPLVFAAYQLAFRYKENSKVDDKWEKKCQKIFSFAHQTISALIKAELAELPLRLFLQGALAAGEIGFENHETVAYEFMSQAFSLYEDEISDSKAQLAAITLIIGTFERMKCFSEENHEPLRTQCALAASKLLKKPDQGRAVSTCAHLFWSGRNTDKNGEELHGGKRVMECLKKALKIANQCMDPSLQVQLFIEILNRYIYFYEKENDAVTIQVLNQLIQKIREDLPNLESSEETEQINKHFHNTLEHLRLRRESPESEGPIYEGLIL</t>
        </is>
      </c>
      <c r="F2984" t="inlineStr">
        <is>
          <t>RecName: Full=Vacuolar protein sorting-associated protein 35; Short=hVPS35; AltName: Full=Maternal-embryonic 3; AltName: Full=Vesicle protein sorting 35;</t>
        </is>
      </c>
      <c r="G2984" t="inlineStr">
        <is>
          <t>3D-structure|Cytoplasm|Endosome|Host-virus interaction|Membrane|Neurodegeneration|Parkinson disease|Parkinsonism|Phosphoprotein|Protein transport|Reference proteome|Transport</t>
        </is>
      </c>
      <c r="H2984" t="inlineStr">
        <is>
          <t>GO:0005829|GO:0098691|GO:0005769|GO:0005768|GO:0010008|GO:0070062|GO:0098978|GO:0005770|GO:0005765|GO:0005764|GO:0099073|GO:0043005|GO:0043025|GO:0048471|GO:0014069|GO:0098793|GO:0030904|GO:0030906|GO:0097422|GO:0031748|GO:0032456|GO:0006886|GO:0007040|GO:0043653|GO:0099074|GO:0050804|GO:0010629|GO:0050728|GO:1902823|GO:1905166|GO:0032463|GO:1903828|GO:0099639|GO:0098887|GO:0090263|GO:1903181|GO:0060161|GO:0010628|GO:0090326|GO:0090141|GO:0045732|GO:1904377|GO:0061357|GO:0031648|GO:0036010|GO:1902950|GO:0016241|GO:0010821|GO:0150052|GO:1905606|GO:0051246|GO:0031647|GO:0090128|GO:2000331|GO:0042147|GO:0045056|GO:0099003|GO:0050882|GO:0016055</t>
        </is>
      </c>
      <c r="I2984" t="inlineStr">
        <is>
          <t>C:cytosol|C:dopaminergic synapse|C:early endosome|C:endosome|C:endosome membrane|C:extracellular exosome|C:glutamatergic synapse|C:late endosome|C:lysosomal membrane|C:lysosome|C:mitochondrion-derived vesicle|C:neuron projection|C:neuronal cell body|C:perinuclear region of cytoplasm|C:postsynaptic density|C:presynapse|C:retromer complex|C:retromer, cargo-selective complex|C:tubular endosome|F:D1 dopamine receptor binding|P:endocytic recycling|P:intracellular protein transport|P:lysosome organization|P:mitochondrial fragmentation involved in apoptotic process|P:mitochondrion to lysosome transport|P:modulation of chemical synaptic transmission|P:negative regulation of gene expression|P:negative regulation of inflammatory response|P:negative regulation of late endosome to lysosome transport|P:negative regulation of lysosomal protein catabolic process|P:negative regulation of protein homooligomerization|P:negative regulation of protein localization|P:neurotransmitter receptor transport, endosome to plasma membrane|P:neurotransmitter receptor transport, endosome to postsynaptic membrane|P:positive regulation of canonical Wnt signaling pathway|P:positive regulation of dopamine biosynthetic process|P:positive regulation of dopamine receptor signaling pathway|P:positive regulation of gene expression|P:positive regulation of locomotion involved in locomotory behavior|P:positive regulation of mitochondrial fission|P:positive regulation of protein catabolic process|P:positive regulation of protein localization to cell periphery|P:positive regulation of Wnt protein secretion|P:protein destabilization|P:protein localization to endosome|P:regulation of dendritic spine maintenance|P:regulation of macroautophagy|P:regulation of mitochondrion organization|P:regulation of postsynapse assembly|P:regulation of presynapse assembly|P:regulation of protein metabolic process|P:regulation of protein stability|P:regulation of synapse maturation|P:regulation of terminal button organization|P:retrograde transport, endosome to Golgi|P:transcytosis|P:vesicle-mediated transport in synapse|P:voluntary musculoskeletal movement|P:Wnt signaling pathway</t>
        </is>
      </c>
      <c r="J2984" t="inlineStr"/>
      <c r="K2984" t="n">
        <v>796</v>
      </c>
      <c r="L2984" t="n">
        <v>500</v>
      </c>
      <c r="M2984" t="n">
        <v>514</v>
      </c>
      <c r="N2984" t="n">
        <v>499</v>
      </c>
      <c r="O2984" t="inlineStr">
        <is>
          <t>HLLR(499).(500)SEDPDQQYLILNTAR</t>
        </is>
      </c>
      <c r="P2984" t="inlineStr">
        <is>
          <t>HLLRSEDP</t>
        </is>
      </c>
      <c r="Q2984" t="inlineStr">
        <is>
          <t>Internal</t>
        </is>
      </c>
      <c r="R2984" t="inlineStr"/>
      <c r="S2984" t="inlineStr">
        <is>
          <t>S01.151</t>
        </is>
      </c>
      <c r="T2984" t="inlineStr">
        <is>
          <t>trypsin 1</t>
        </is>
      </c>
    </row>
    <row r="2985">
      <c r="A2985" s="1" t="n">
        <v>2983</v>
      </c>
      <c r="B2985" t="inlineStr">
        <is>
          <t>QIVLAKVDQALHTQTDADPAEEYAR</t>
        </is>
      </c>
      <c r="C2985" t="inlineStr">
        <is>
          <t>P52888</t>
        </is>
      </c>
      <c r="D2985" t="inlineStr">
        <is>
          <t>THOP1_HUMAN</t>
        </is>
      </c>
      <c r="E2985" t="inlineStr">
        <is>
          <t>MKPPAACAGDMADAASPCSVVNDLRWDLSAQQIEERTRELIEQTKRVYDQVGTQEFEDVSYESTLKALADVEVTYTVQRNILDFPQHVSPSKDIRTASTEADKKLSEFDVEMSMREDVYQRIVWLQEKVQKDSLRPEAARYLERLIKLGRRNGLHLPRETQENIKRIKKKLSLLCIDFNKNLNEDTTFLPFTLQELGGLPEDFLNSLEKMEDGKLKVTLKYPHYFPLLKKCHVPETRRKVEEAFNCRCKEENCAILKELVTLRAQKSRLLGFHTHADYVLEMNMAKTSQTVATFLDELAQKLKPLGEQERAVILELKRAECERRGLPFDGRIRAWDMRYYMNQVEETRYCVDQNLLKEYFPVQVVTHGLLGIYQELLGLAFHHEEGASAWHEDVRLYTARDAASGEVVGKFYLDLYPREGKYGHAACFGLQPGCLRQDGSRQIAIAAMVANFTKPTADAPSLLQHDEVETYFHEFGHVMHQLCSQAEFAMFSGTHVERDFVEAPSQMLENWVWEQEPLLRMSRHYRTGSAVPRELLEKLIESRQANTGLFNLRQIVLAKVDQALHTQTDADPAEEYARLCQEILGVPATPGTNMPATFGHLAGGYDAQYYGYLWSEVYSMDMFHTRFKQEGVLNSKVGMDYRSCILRPGGSEDASAMLRRFLGRDPKQDAFLLSKGLQVGGCEPEPQVC</t>
        </is>
      </c>
      <c r="F2985" t="inlineStr">
        <is>
          <t>RecName: Full=Thimet oligopeptidase {ECO:0000303|PubMed:17251185}; EC=3.4.24.15 {ECO:0000305|PubMed:7639763}; AltName: Full=Endopeptidase 24.15 {ECO:0000303|Ref.2}; AltName: Full=MP78 {ECO:0000303|PubMed:7639763};</t>
        </is>
      </c>
      <c r="G2985" t="inlineStr">
        <is>
          <t>3D-structure|Acetylation|Alternative splicing|Cytoplasm|Direct protein sequencing|Hydrolase|Metal-binding|Metalloprotease|Phosphoprotein|Protease|Reference proteome|Zinc</t>
        </is>
      </c>
      <c r="H2985" t="inlineStr">
        <is>
          <t>GO:0005829|GO:0005758|GO:0046872|GO:0004222|GO:0006518|GO:0006508</t>
        </is>
      </c>
      <c r="I2985" t="inlineStr">
        <is>
          <t>C:cytosol|C:mitochondrial intermembrane space|F:metal ion binding|F:metalloendopeptidase activity|P:peptide metabolic process|P:proteolysis</t>
        </is>
      </c>
      <c r="J2985" t="inlineStr"/>
      <c r="K2985" t="n">
        <v>689</v>
      </c>
      <c r="L2985" t="n">
        <v>554</v>
      </c>
      <c r="M2985" t="n">
        <v>578</v>
      </c>
      <c r="N2985" t="n">
        <v>553</v>
      </c>
      <c r="O2985" t="inlineStr">
        <is>
          <t>FNLR(553).(554)QIVLAKVDQALHTQTDADPAEEYAR</t>
        </is>
      </c>
      <c r="P2985" t="inlineStr">
        <is>
          <t>FNLRQIVL</t>
        </is>
      </c>
      <c r="Q2985" t="inlineStr">
        <is>
          <t>Internal</t>
        </is>
      </c>
      <c r="R2985" t="inlineStr"/>
      <c r="S2985" t="inlineStr"/>
      <c r="T2985" t="inlineStr"/>
    </row>
    <row r="2986">
      <c r="A2986" s="1" t="n">
        <v>2984</v>
      </c>
      <c r="B2986" t="inlineStr">
        <is>
          <t>QLTVQMMQNPQILAALQER</t>
        </is>
      </c>
      <c r="C2986" t="inlineStr">
        <is>
          <t>P55209</t>
        </is>
      </c>
      <c r="D2986" t="inlineStr">
        <is>
          <t>NP1L1_HUMAN</t>
        </is>
      </c>
      <c r="E2986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2986" t="inlineStr">
        <is>
          <t>RecName: Full=Nucleosome assembly protein 1-like 1; AltName: Full=NAP-1-related protein; Short=hNRP; Flags: Precursor;</t>
        </is>
      </c>
      <c r="G2986" t="inlineStr">
        <is>
          <t>3D-structure|Acetylation|Alternative splicing|Cytoplasm|Lipoprotein|Methylation|Neurogenesis|Nucleus|Phosphoprotein|Prenylation|Reference proteome</t>
        </is>
      </c>
      <c r="H2986" t="inlineStr">
        <is>
          <t>GO:0000785|GO:0005737|GO:0042470|GO:0016020|GO:0005634|GO:0003682|GO:0042393|GO:0140713|GO:0003723|GO:0006260|GO:0007399|GO:0006334|GO:0008284|GO:2000179|GO:0050769</t>
        </is>
      </c>
      <c r="I2986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2986" t="inlineStr"/>
      <c r="K2986" t="n">
        <v>391</v>
      </c>
      <c r="L2986" t="n">
        <v>37</v>
      </c>
      <c r="M2986" t="n">
        <v>55</v>
      </c>
      <c r="N2986" t="n">
        <v>36</v>
      </c>
      <c r="O2986" t="inlineStr">
        <is>
          <t>LKAR(36).(37)QLTVQMMQNPQILAALQER</t>
        </is>
      </c>
      <c r="P2986" t="inlineStr">
        <is>
          <t>LKARQLTV</t>
        </is>
      </c>
      <c r="Q2986" t="inlineStr">
        <is>
          <t>Internal</t>
        </is>
      </c>
      <c r="R2986" t="inlineStr"/>
      <c r="S2986" t="inlineStr">
        <is>
          <t>S01.135</t>
        </is>
      </c>
      <c r="T2986" t="inlineStr">
        <is>
          <t>granzyme A</t>
        </is>
      </c>
    </row>
    <row r="2987">
      <c r="A2987" s="1" t="n">
        <v>2985</v>
      </c>
      <c r="B2987" t="inlineStr">
        <is>
          <t>SEDKQILSADDKTVR</t>
        </is>
      </c>
      <c r="C2987" t="inlineStr">
        <is>
          <t>Q9Y3F4</t>
        </is>
      </c>
      <c r="D2987" t="inlineStr">
        <is>
          <t>STRAP_HUMAN</t>
        </is>
      </c>
      <c r="E2987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2987" t="inlineStr">
        <is>
          <t>RecName: Full=Serine-threonine kinase receptor-associated protein; AltName: Full=MAP activator with WD repeats; AltName: Full=UNR-interacting protein; AltName: Full=WD-40 repeat protein PT-WD;</t>
        </is>
      </c>
      <c r="G2987" t="inlineStr">
        <is>
          <t>Alternative splicing|Cytoplasm|Direct protein sequencing|mRNA processing|mRNA splicing|Nucleus|Phosphoprotein|Reference proteome|Repeat|WD repeat</t>
        </is>
      </c>
      <c r="H2987" t="inlineStr">
        <is>
          <t>GO:0005737|GO:0005829|GO:0005634|GO:0032797|GO:0034719|GO:0003729|GO:0003723|GO:0005102|GO:1990447|GO:0000380|GO:0030277|GO:0000122|GO:0030512|GO:0030182|GO:0000387</t>
        </is>
      </c>
      <c r="I2987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2987" t="inlineStr"/>
      <c r="K2987" t="n">
        <v>350</v>
      </c>
      <c r="L2987" t="n">
        <v>153</v>
      </c>
      <c r="M2987" t="n">
        <v>167</v>
      </c>
      <c r="N2987" t="n">
        <v>152</v>
      </c>
      <c r="O2987" t="inlineStr">
        <is>
          <t>ALWC(152).(153)SEDKQILSADDKTVR</t>
        </is>
      </c>
      <c r="P2987" t="inlineStr">
        <is>
          <t>ALWCSEDK</t>
        </is>
      </c>
      <c r="Q2987" t="inlineStr">
        <is>
          <t>Internal</t>
        </is>
      </c>
      <c r="R2987" t="inlineStr"/>
      <c r="S2987" t="inlineStr"/>
      <c r="T2987" t="inlineStr"/>
    </row>
    <row r="2988">
      <c r="A2988" s="1" t="n">
        <v>2986</v>
      </c>
      <c r="B2988" t="inlineStr">
        <is>
          <t>QITDNIFLTTAEVIAQQVSDKHLEEGR</t>
        </is>
      </c>
      <c r="C2988" t="inlineStr">
        <is>
          <t>P48163</t>
        </is>
      </c>
      <c r="D2988" t="inlineStr">
        <is>
          <t>MAOX_HUMAN</t>
        </is>
      </c>
      <c r="E2988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2988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2988" t="inlineStr">
        <is>
          <t>3D-structure|Acetylation|Alternative splicing|Cytoplasm|Metal-binding|NADP|Oxidoreductase|Phosphoprotein|Reference proteome</t>
        </is>
      </c>
      <c r="H2988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2988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2988" t="inlineStr"/>
      <c r="K2988" t="n">
        <v>572</v>
      </c>
      <c r="L2988" t="n">
        <v>472</v>
      </c>
      <c r="M2988" t="n">
        <v>498</v>
      </c>
      <c r="N2988" t="n">
        <v>471</v>
      </c>
      <c r="O2988" t="inlineStr">
        <is>
          <t>CGLR(471).(472)QITDNIFLTTAEVIAQQVSDKHLEEGR</t>
        </is>
      </c>
      <c r="P2988" t="inlineStr">
        <is>
          <t>CGLRQITD</t>
        </is>
      </c>
      <c r="Q2988" t="inlineStr">
        <is>
          <t>Internal</t>
        </is>
      </c>
      <c r="R2988" t="inlineStr"/>
      <c r="S2988" t="inlineStr">
        <is>
          <t>S01.151</t>
        </is>
      </c>
      <c r="T2988" t="inlineStr">
        <is>
          <t>trypsin 1</t>
        </is>
      </c>
    </row>
    <row r="2989">
      <c r="A2989" s="1" t="n">
        <v>2987</v>
      </c>
      <c r="B2989" t="inlineStr">
        <is>
          <t>SEGVVAVLLTKK</t>
        </is>
      </c>
      <c r="C2989" t="inlineStr">
        <is>
          <t>P49327</t>
        </is>
      </c>
      <c r="D2989" t="inlineStr">
        <is>
          <t>FAS_HUMAN</t>
        </is>
      </c>
      <c r="E298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98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98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98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98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989" t="inlineStr"/>
      <c r="K2989" t="n">
        <v>2511</v>
      </c>
      <c r="L2989" t="n">
        <v>225</v>
      </c>
      <c r="M2989" t="n">
        <v>236</v>
      </c>
      <c r="N2989" t="n">
        <v>224</v>
      </c>
      <c r="O2989" t="inlineStr">
        <is>
          <t>GYCR(224).(225)SEGVVAVLLTKK</t>
        </is>
      </c>
      <c r="P2989" t="inlineStr">
        <is>
          <t>GYCRSEGV</t>
        </is>
      </c>
      <c r="Q2989" t="inlineStr">
        <is>
          <t>Internal</t>
        </is>
      </c>
      <c r="R2989" t="inlineStr"/>
      <c r="S2989" t="inlineStr">
        <is>
          <t>S01.151</t>
        </is>
      </c>
      <c r="T2989" t="inlineStr">
        <is>
          <t>trypsin 1</t>
        </is>
      </c>
    </row>
    <row r="2990">
      <c r="A2990" s="1" t="n">
        <v>2988</v>
      </c>
      <c r="B2990" t="inlineStr">
        <is>
          <t>SELELTLGKLEQVR</t>
        </is>
      </c>
      <c r="C2990" t="inlineStr">
        <is>
          <t>Q15149</t>
        </is>
      </c>
      <c r="D2990" t="inlineStr">
        <is>
          <t>PLEC_HUMAN</t>
        </is>
      </c>
      <c r="E2990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90" t="inlineStr">
        <is>
          <t>RecName: Full=Plectin; Short=PCN; Short=PLTN; AltName: Full=Hemidesmosomal protein 1; Short=HD1; AltName: Full=Plectin-1;</t>
        </is>
      </c>
      <c r="G2990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90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990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90" t="inlineStr"/>
      <c r="K2990" t="n">
        <v>4684</v>
      </c>
      <c r="L2990" t="n">
        <v>1202</v>
      </c>
      <c r="M2990" t="n">
        <v>1215</v>
      </c>
      <c r="N2990" t="n">
        <v>1201</v>
      </c>
      <c r="O2990" t="inlineStr">
        <is>
          <t>PTLR(1201).(1202)SELELTLGKLEQVR</t>
        </is>
      </c>
      <c r="P2990" t="inlineStr">
        <is>
          <t>PTLRSELE</t>
        </is>
      </c>
      <c r="Q2990" t="inlineStr">
        <is>
          <t>Internal</t>
        </is>
      </c>
      <c r="R2990" t="inlineStr"/>
      <c r="S2990" t="inlineStr">
        <is>
          <t>M12.002</t>
        </is>
      </c>
      <c r="T2990" t="inlineStr">
        <is>
          <t>meprin alpha subunit</t>
        </is>
      </c>
    </row>
    <row r="2991">
      <c r="A2991" s="1" t="n">
        <v>2989</v>
      </c>
      <c r="B2991" t="inlineStr">
        <is>
          <t>SEIDNVKKQISNLQQSISDAEQR</t>
        </is>
      </c>
      <c r="C2991" t="inlineStr">
        <is>
          <t>P04264</t>
        </is>
      </c>
      <c r="D2991" t="inlineStr">
        <is>
          <t>K2C1_HUMAN</t>
        </is>
      </c>
      <c r="E2991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991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991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991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991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991" t="inlineStr"/>
      <c r="K2991" t="n">
        <v>644</v>
      </c>
      <c r="L2991" t="n">
        <v>410</v>
      </c>
      <c r="M2991" t="n">
        <v>432</v>
      </c>
      <c r="N2991" t="n">
        <v>409</v>
      </c>
      <c r="O2991" t="inlineStr">
        <is>
          <t>QRLR(409).(410)SEIDNVKKQISNLQQSISDAEQR</t>
        </is>
      </c>
      <c r="P2991" t="inlineStr">
        <is>
          <t>QRLRSEID</t>
        </is>
      </c>
      <c r="Q2991" t="inlineStr">
        <is>
          <t>Internal</t>
        </is>
      </c>
      <c r="R2991" t="inlineStr"/>
      <c r="S2991" t="inlineStr"/>
      <c r="T2991" t="inlineStr"/>
    </row>
    <row r="2992">
      <c r="A2992" s="1" t="n">
        <v>2990</v>
      </c>
      <c r="B2992" t="inlineStr">
        <is>
          <t>SEKEATPVVHETEPESGSQPR</t>
        </is>
      </c>
      <c r="C2992" t="inlineStr">
        <is>
          <t>Q9Y520</t>
        </is>
      </c>
      <c r="D2992" t="inlineStr">
        <is>
          <t>PRC2C_HUMAN</t>
        </is>
      </c>
      <c r="E2992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2992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2992" t="inlineStr">
        <is>
          <t>Acetylation|Alternative splicing|Coiled coil|Cytoplasm|Direct protein sequencing|Isopeptide bond|Methylation|Phosphoprotein|Reference proteome|Ubl conjugation</t>
        </is>
      </c>
      <c r="H2992" t="inlineStr">
        <is>
          <t>GO:0010494|GO:0005829|GO:0016020|GO:0003723|GO:0002244|GO:0034063</t>
        </is>
      </c>
      <c r="I2992" t="inlineStr">
        <is>
          <t>C:cytoplasmic stress granule|C:cytosol|C:membrane|F:RNA binding|P:hematopoietic progenitor cell differentiation|P:stress granule assembly</t>
        </is>
      </c>
      <c r="J2992" t="inlineStr"/>
      <c r="K2992" t="n">
        <v>2896</v>
      </c>
      <c r="L2992" t="n">
        <v>636</v>
      </c>
      <c r="M2992" t="n">
        <v>656</v>
      </c>
      <c r="N2992" t="n">
        <v>635</v>
      </c>
      <c r="O2992" t="inlineStr">
        <is>
          <t>DSNR(635).(636)SEKEATPVVHETEPESGSQPR</t>
        </is>
      </c>
      <c r="P2992" t="inlineStr">
        <is>
          <t>DSNRSEKE</t>
        </is>
      </c>
      <c r="Q2992" t="inlineStr">
        <is>
          <t>Internal</t>
        </is>
      </c>
      <c r="R2992" t="inlineStr"/>
      <c r="S2992" t="inlineStr"/>
      <c r="T2992" t="inlineStr"/>
    </row>
    <row r="2993">
      <c r="A2993" s="1" t="n">
        <v>2991</v>
      </c>
      <c r="B2993" t="inlineStr">
        <is>
          <t>SEKDTLKTSNPLVLEEASASQAGSR</t>
        </is>
      </c>
      <c r="C2993" t="inlineStr">
        <is>
          <t>Q9NUQ8</t>
        </is>
      </c>
      <c r="D2993" t="inlineStr">
        <is>
          <t>ABCF3_HUMAN</t>
        </is>
      </c>
      <c r="E2993" t="inlineStr">
        <is>
          <t>MATCAEILRSEFPEIDGQVFDYVTGVLHSGSADFESVDDLVEAVGELLQEVSGDSKDDAGIRAVCQRMYNTLRLAEPQSQGNSQVLLDAPIQLSKITENYDCGTKLPGLLKREQSSTVNAKKLEKAEARLKAKQEKRSEKDTLKTSNPLVLEEASASQAGSRKESRLESSGKNKSYDVRIENFDVSFGDRVLLAGADVNLAWGRRYGLVGRNGLGKTTLLKMLATRSLRVPAHISLLHVEQEVAGDDTPALQSVLESDSVREDLLRRERELTAQIAAGRAEGSEAAELAEIYAKLEEIEADKAPARASVILAGLGFTPKMQQQPTREFSGGWRMRLALARALFARPDLLLLDEPTNMLDVRAILWLENYLQTWPSTILVVSHDRNFLNAIATDIIHLHSQRLDGYRGDFETFIKSKQERLLNQQREYEAQQQYRQHIQVFIDRFRYNANRASQVQSKLKMLEKLPELKPVDKESEVVMKFPDGFEKFSPPILQLDEVDFYYDPKHVIFSRLSVSADLESRICVVGENGAGKSTMLKLLLGDLAPVRGIRHAHRNLKIGYFSQHHVEQLDLNVSAVELLARKFPGRPEEEYRHQLGRYGISGELAMRPLASLSGGQKSRVAFAQMTMPCPNFYILDEPTNHLDMETIEALGRALNNFRGGVILVSHDERFIRLVCRELWVCEGGGVTRVEGGFDQYRALLQEQFRREGFL</t>
        </is>
      </c>
      <c r="F2993" t="inlineStr">
        <is>
          <t>RecName: Full=ATP-binding cassette sub-family F member 3;</t>
        </is>
      </c>
      <c r="G2993" t="inlineStr">
        <is>
          <t>Acetylation|Alternative splicing|Antiviral defense|ATP-binding|Nucleotide-binding|Phosphoprotein|Reference proteome|Repeat</t>
        </is>
      </c>
      <c r="H2993" t="inlineStr">
        <is>
          <t>GO:0016020|GO:0005524|GO:0016887|GO:0045296|GO:0051607</t>
        </is>
      </c>
      <c r="I2993" t="inlineStr">
        <is>
          <t>C:membrane|F:ATP binding|F:ATP hydrolysis activity|F:cadherin binding|P:defense response to virus</t>
        </is>
      </c>
      <c r="J2993" t="inlineStr"/>
      <c r="K2993" t="n">
        <v>709</v>
      </c>
      <c r="L2993" t="n">
        <v>138</v>
      </c>
      <c r="M2993" t="n">
        <v>162</v>
      </c>
      <c r="N2993" t="n">
        <v>137</v>
      </c>
      <c r="O2993" t="inlineStr">
        <is>
          <t>QEKR(137).(138)SEKDTLKTSNPLVLEEASASQAGSR</t>
        </is>
      </c>
      <c r="P2993" t="inlineStr">
        <is>
          <t>QEKRSEKD</t>
        </is>
      </c>
      <c r="Q2993" t="inlineStr">
        <is>
          <t>Internal</t>
        </is>
      </c>
      <c r="R2993" t="inlineStr"/>
      <c r="S2993" t="inlineStr"/>
      <c r="T2993" t="inlineStr"/>
    </row>
    <row r="2994">
      <c r="A2994" s="1" t="n">
        <v>2992</v>
      </c>
      <c r="B2994" t="inlineStr">
        <is>
          <t>SEGVVAVLLTKKSLAR</t>
        </is>
      </c>
      <c r="C2994" t="inlineStr">
        <is>
          <t>P49327</t>
        </is>
      </c>
      <c r="D2994" t="inlineStr">
        <is>
          <t>FAS_HUMAN</t>
        </is>
      </c>
      <c r="E299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99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99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99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99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994" t="inlineStr"/>
      <c r="K2994" t="n">
        <v>2511</v>
      </c>
      <c r="L2994" t="n">
        <v>225</v>
      </c>
      <c r="M2994" t="n">
        <v>240</v>
      </c>
      <c r="N2994" t="n">
        <v>224</v>
      </c>
      <c r="O2994" t="inlineStr">
        <is>
          <t>GYCR(224).(225)SEGVVAVLLTKKSLAR</t>
        </is>
      </c>
      <c r="P2994" t="inlineStr">
        <is>
          <t>GYCRSEGV</t>
        </is>
      </c>
      <c r="Q2994" t="inlineStr">
        <is>
          <t>Internal</t>
        </is>
      </c>
      <c r="R2994" t="inlineStr"/>
      <c r="S2994" t="inlineStr">
        <is>
          <t>S01.151</t>
        </is>
      </c>
      <c r="T2994" t="inlineStr">
        <is>
          <t>trypsin 1</t>
        </is>
      </c>
    </row>
    <row r="2995">
      <c r="A2995" s="1" t="n">
        <v>2993</v>
      </c>
      <c r="B2995" t="inlineStr">
        <is>
          <t>SEGVVAVLLTKKSLAR</t>
        </is>
      </c>
      <c r="C2995" t="inlineStr">
        <is>
          <t>P49327</t>
        </is>
      </c>
      <c r="D2995" t="inlineStr">
        <is>
          <t>FAS_HUMAN</t>
        </is>
      </c>
      <c r="E299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99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99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99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99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995" t="inlineStr"/>
      <c r="K2995" t="n">
        <v>2511</v>
      </c>
      <c r="L2995" t="n">
        <v>225</v>
      </c>
      <c r="M2995" t="n">
        <v>240</v>
      </c>
      <c r="N2995" t="n">
        <v>224</v>
      </c>
      <c r="O2995" t="inlineStr">
        <is>
          <t>GYCR(224).(225)SEGVVAVLLTKKSLAR</t>
        </is>
      </c>
      <c r="P2995" t="inlineStr">
        <is>
          <t>GYCRSEGV</t>
        </is>
      </c>
      <c r="Q2995" t="inlineStr">
        <is>
          <t>Internal</t>
        </is>
      </c>
      <c r="R2995" t="inlineStr"/>
      <c r="S2995" t="inlineStr">
        <is>
          <t>S01.151</t>
        </is>
      </c>
      <c r="T2995" t="inlineStr">
        <is>
          <t>trypsin 1</t>
        </is>
      </c>
    </row>
    <row r="2996">
      <c r="A2996" s="1" t="n">
        <v>2994</v>
      </c>
      <c r="B2996" t="inlineStr">
        <is>
          <t>QITDNIFLTTAEVIAQQVSDKHLEEGR</t>
        </is>
      </c>
      <c r="C2996" t="inlineStr">
        <is>
          <t>P48163</t>
        </is>
      </c>
      <c r="D2996" t="inlineStr">
        <is>
          <t>MAOX_HUMAN</t>
        </is>
      </c>
      <c r="E2996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2996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2996" t="inlineStr">
        <is>
          <t>3D-structure|Acetylation|Alternative splicing|Cytoplasm|Metal-binding|NADP|Oxidoreductase|Phosphoprotein|Reference proteome</t>
        </is>
      </c>
      <c r="H2996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2996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2996" t="inlineStr"/>
      <c r="K2996" t="n">
        <v>572</v>
      </c>
      <c r="L2996" t="n">
        <v>472</v>
      </c>
      <c r="M2996" t="n">
        <v>498</v>
      </c>
      <c r="N2996" t="n">
        <v>471</v>
      </c>
      <c r="O2996" t="inlineStr">
        <is>
          <t>CGLR(471).(472)QITDNIFLTTAEVIAQQVSDKHLEEGR</t>
        </is>
      </c>
      <c r="P2996" t="inlineStr">
        <is>
          <t>CGLRQITD</t>
        </is>
      </c>
      <c r="Q2996" t="inlineStr">
        <is>
          <t>Internal</t>
        </is>
      </c>
      <c r="R2996" t="inlineStr"/>
      <c r="S2996" t="inlineStr">
        <is>
          <t>S01.151</t>
        </is>
      </c>
      <c r="T2996" t="inlineStr">
        <is>
          <t>trypsin 1</t>
        </is>
      </c>
    </row>
    <row r="2997">
      <c r="A2997" s="1" t="n">
        <v>2995</v>
      </c>
      <c r="B2997" t="inlineStr">
        <is>
          <t>QISKDYGVYLEDSGHTLR</t>
        </is>
      </c>
      <c r="C2997" t="inlineStr">
        <is>
          <t>Q13162</t>
        </is>
      </c>
      <c r="D2997" t="inlineStr">
        <is>
          <t>PRDX4_HUMAN</t>
        </is>
      </c>
      <c r="E2997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2997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2997" t="inlineStr">
        <is>
          <t>3D-structure|Antioxidant|Cytoplasm|Direct protein sequencing|Disulfide bond|Endoplasmic reticulum|Oxidoreductase|Peroxidase|Redox-active center|Reference proteome|Signal</t>
        </is>
      </c>
      <c r="H2997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2997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2997" t="inlineStr"/>
      <c r="K2997" t="n">
        <v>271</v>
      </c>
      <c r="L2997" t="n">
        <v>183</v>
      </c>
      <c r="M2997" t="n">
        <v>200</v>
      </c>
      <c r="N2997" t="n">
        <v>182</v>
      </c>
      <c r="O2997" t="inlineStr">
        <is>
          <t>DLTH(182).(183)QISKDYGVYLEDSGHTLR</t>
        </is>
      </c>
      <c r="P2997" t="inlineStr">
        <is>
          <t>DLTHQISK</t>
        </is>
      </c>
      <c r="Q2997" t="inlineStr">
        <is>
          <t>Internal</t>
        </is>
      </c>
      <c r="R2997" t="inlineStr"/>
      <c r="S2997" t="inlineStr"/>
      <c r="T2997" t="inlineStr"/>
    </row>
    <row r="2998">
      <c r="A2998" s="1" t="n">
        <v>2996</v>
      </c>
      <c r="B2998" t="inlineStr">
        <is>
          <t>QLSILVHPDKNQDDADR</t>
        </is>
      </c>
      <c r="C2998" t="inlineStr">
        <is>
          <t>O75937</t>
        </is>
      </c>
      <c r="D2998" t="inlineStr">
        <is>
          <t>DNJC8_HUMAN</t>
        </is>
      </c>
      <c r="E2998" t="inlineStr">
        <is>
          <t>MAASGESGTSGGGGSTEEAFMTFYSEVKQIEKRDSVLTSKNQIERLTRPGSSYFNLNPFEVLQIDPEVTDEEIKKRFRQLSILVHPDKNQDDADRAQKAFEAVDKAYKLLLDQEQKKRALDVIQAGKEYVEHTVKERKKQLKKEGKPTIVEEDDPELFKQAVYKQTMKLFAELEIKRKEREAKEMHERKRQREEEIEAQEKAKREREWQKNFEESRDGRVDSWRNFQANTKGKKEKKNRTFLRPPKVKMEQRE</t>
        </is>
      </c>
      <c r="F2998" t="inlineStr">
        <is>
          <t>RecName: Full=DnaJ homolog subfamily C member 8; AltName: Full=Splicing protein spf31;</t>
        </is>
      </c>
      <c r="G2998" t="inlineStr">
        <is>
          <t>3D-structure|Acetylation|Chaperone|Nucleus|Phosphoprotein|Reference proteome</t>
        </is>
      </c>
      <c r="H2998" t="inlineStr">
        <is>
          <t>GO:0005829|GO:0045171|GO:0005654|GO:0005634|GO:0030544</t>
        </is>
      </c>
      <c r="I2998" t="inlineStr">
        <is>
          <t>C:cytosol|C:intercellular bridge|C:nucleoplasm|C:nucleus|F:Hsp70 protein binding</t>
        </is>
      </c>
      <c r="J2998" t="inlineStr"/>
      <c r="K2998" t="n">
        <v>253</v>
      </c>
      <c r="L2998" t="n">
        <v>79</v>
      </c>
      <c r="M2998" t="n">
        <v>95</v>
      </c>
      <c r="N2998" t="n">
        <v>78</v>
      </c>
      <c r="O2998" t="inlineStr">
        <is>
          <t>KRFR(78).(79)QLSILVHPDKNQDDADR</t>
        </is>
      </c>
      <c r="P2998" t="inlineStr">
        <is>
          <t>KRFRQLSI</t>
        </is>
      </c>
      <c r="Q2998" t="inlineStr">
        <is>
          <t>Internal</t>
        </is>
      </c>
      <c r="R2998" t="inlineStr"/>
      <c r="S2998" t="inlineStr"/>
      <c r="T2998" t="inlineStr"/>
    </row>
    <row r="2999">
      <c r="A2999" s="1" t="n">
        <v>2997</v>
      </c>
      <c r="B2999" t="inlineStr">
        <is>
          <t>SEGVVAVLLTKKSL</t>
        </is>
      </c>
      <c r="C2999" t="inlineStr">
        <is>
          <t>P49327</t>
        </is>
      </c>
      <c r="D2999" t="inlineStr">
        <is>
          <t>FAS_HUMAN</t>
        </is>
      </c>
      <c r="E299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99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99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99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99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999" t="inlineStr"/>
      <c r="K2999" t="n">
        <v>2511</v>
      </c>
      <c r="L2999" t="n">
        <v>225</v>
      </c>
      <c r="M2999" t="n">
        <v>238</v>
      </c>
      <c r="N2999" t="n">
        <v>224</v>
      </c>
      <c r="O2999" t="inlineStr">
        <is>
          <t>GYCR(224).(225)SEGVVAVLLTKKSL</t>
        </is>
      </c>
      <c r="P2999" t="inlineStr">
        <is>
          <t>GYCRSEGV</t>
        </is>
      </c>
      <c r="Q2999" t="inlineStr">
        <is>
          <t>Internal</t>
        </is>
      </c>
      <c r="R2999" t="inlineStr"/>
      <c r="S2999" t="inlineStr">
        <is>
          <t>S01.151</t>
        </is>
      </c>
      <c r="T2999" t="inlineStr">
        <is>
          <t>trypsin 1</t>
        </is>
      </c>
    </row>
    <row r="3000">
      <c r="A3000" s="1" t="n">
        <v>2998</v>
      </c>
      <c r="B3000" t="inlineStr">
        <is>
          <t>QLSQSLLPAIVELAEDAKWR</t>
        </is>
      </c>
      <c r="C3000" t="inlineStr">
        <is>
          <t>P30154</t>
        </is>
      </c>
      <c r="D3000" t="inlineStr">
        <is>
          <t>2AAB_HUMAN</t>
        </is>
      </c>
      <c r="E3000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3000" t="inlineStr">
        <is>
          <t>RecName: Full=Serine/threonine-protein phosphatase 2A 65 kDa regulatory subunit A beta isoform; AltName: Full=PP2A subunit A isoform PR65-beta; AltName: Full=PP2A subunit A isoform R1-beta;</t>
        </is>
      </c>
      <c r="G3000" t="inlineStr">
        <is>
          <t>Acetylation|Alternative splicing|Reference proteome|Repeat</t>
        </is>
      </c>
      <c r="H3000" t="inlineStr">
        <is>
          <t>GO:0005737|GO:0070062|GO:0045121|GO:0000159|GO:0019888|GO:0060561|GO:2001241</t>
        </is>
      </c>
      <c r="I3000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3000" t="inlineStr"/>
      <c r="K3000" t="n">
        <v>601</v>
      </c>
      <c r="L3000" t="n">
        <v>411</v>
      </c>
      <c r="M3000" t="n">
        <v>430</v>
      </c>
      <c r="N3000" t="n">
        <v>410</v>
      </c>
      <c r="O3000" t="inlineStr">
        <is>
          <t>IGIR(410).(411)QLSQSLLPAIVELAEDAKWR</t>
        </is>
      </c>
      <c r="P3000" t="inlineStr">
        <is>
          <t>IGIRQLSQ</t>
        </is>
      </c>
      <c r="Q3000" t="inlineStr">
        <is>
          <t>Internal</t>
        </is>
      </c>
      <c r="R3000" t="inlineStr"/>
      <c r="S3000" t="inlineStr">
        <is>
          <t>S01.151</t>
        </is>
      </c>
      <c r="T3000" t="inlineStr">
        <is>
          <t>trypsin 1</t>
        </is>
      </c>
    </row>
    <row r="3001">
      <c r="A3001" s="1" t="n">
        <v>2999</v>
      </c>
      <c r="B3001" t="inlineStr">
        <is>
          <t>QLSQSLLPAIVELAEDAKWR</t>
        </is>
      </c>
      <c r="C3001" t="inlineStr">
        <is>
          <t>P30154</t>
        </is>
      </c>
      <c r="D3001" t="inlineStr">
        <is>
          <t>2AAB_HUMAN</t>
        </is>
      </c>
      <c r="E3001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3001" t="inlineStr">
        <is>
          <t>RecName: Full=Serine/threonine-protein phosphatase 2A 65 kDa regulatory subunit A beta isoform; AltName: Full=PP2A subunit A isoform PR65-beta; AltName: Full=PP2A subunit A isoform R1-beta;</t>
        </is>
      </c>
      <c r="G3001" t="inlineStr">
        <is>
          <t>Acetylation|Alternative splicing|Reference proteome|Repeat</t>
        </is>
      </c>
      <c r="H3001" t="inlineStr">
        <is>
          <t>GO:0005737|GO:0070062|GO:0045121|GO:0000159|GO:0019888|GO:0060561|GO:2001241</t>
        </is>
      </c>
      <c r="I3001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3001" t="inlineStr"/>
      <c r="K3001" t="n">
        <v>601</v>
      </c>
      <c r="L3001" t="n">
        <v>411</v>
      </c>
      <c r="M3001" t="n">
        <v>430</v>
      </c>
      <c r="N3001" t="n">
        <v>410</v>
      </c>
      <c r="O3001" t="inlineStr">
        <is>
          <t>IGIR(410).(411)QLSQSLLPAIVELAEDAKWR</t>
        </is>
      </c>
      <c r="P3001" t="inlineStr">
        <is>
          <t>IGIRQLSQ</t>
        </is>
      </c>
      <c r="Q3001" t="inlineStr">
        <is>
          <t>Internal</t>
        </is>
      </c>
      <c r="R3001" t="inlineStr"/>
      <c r="S3001" t="inlineStr">
        <is>
          <t>S01.151</t>
        </is>
      </c>
      <c r="T3001" t="inlineStr">
        <is>
          <t>trypsin 1</t>
        </is>
      </c>
    </row>
    <row r="3002">
      <c r="A3002" s="1" t="n">
        <v>3000</v>
      </c>
      <c r="B3002" t="inlineStr">
        <is>
          <t>QLSSGVSEIR</t>
        </is>
      </c>
      <c r="C3002" t="inlineStr">
        <is>
          <t>P04792</t>
        </is>
      </c>
      <c r="D3002" t="inlineStr">
        <is>
          <t>HSPB1_HUMAN</t>
        </is>
      </c>
      <c r="E3002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002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002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002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002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3002" t="inlineStr"/>
      <c r="K3002" t="n">
        <v>205</v>
      </c>
      <c r="L3002" t="n">
        <v>80</v>
      </c>
      <c r="M3002" t="n">
        <v>89</v>
      </c>
      <c r="N3002" t="n">
        <v>79</v>
      </c>
      <c r="O3002" t="inlineStr">
        <is>
          <t>ALSR(79).(80)QLSSGVSEIR</t>
        </is>
      </c>
      <c r="P3002" t="inlineStr">
        <is>
          <t>ALSRQLSS</t>
        </is>
      </c>
      <c r="Q3002" t="inlineStr">
        <is>
          <t>Internal</t>
        </is>
      </c>
      <c r="R3002" t="inlineStr"/>
      <c r="S3002" t="inlineStr"/>
      <c r="T3002" t="inlineStr"/>
    </row>
    <row r="3003">
      <c r="A3003" s="1" t="n">
        <v>3001</v>
      </c>
      <c r="B3003" t="inlineStr">
        <is>
          <t>QLSSSSGNTDTQADEDER</t>
        </is>
      </c>
      <c r="C3003" t="inlineStr">
        <is>
          <t>P30622</t>
        </is>
      </c>
      <c r="D3003" t="inlineStr">
        <is>
          <t>CLIP1_HUMAN</t>
        </is>
      </c>
      <c r="E3003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3003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3003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3003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3003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3003" t="inlineStr"/>
      <c r="K3003" t="n">
        <v>1438</v>
      </c>
      <c r="L3003" t="n">
        <v>1300</v>
      </c>
      <c r="M3003" t="n">
        <v>1317</v>
      </c>
      <c r="N3003" t="n">
        <v>1299</v>
      </c>
      <c r="O3003" t="inlineStr">
        <is>
          <t>ENKR(1299).(1300)QLSSSSGNTDTQADEDER</t>
        </is>
      </c>
      <c r="P3003" t="inlineStr">
        <is>
          <t>ENKRQLSS</t>
        </is>
      </c>
      <c r="Q3003" t="inlineStr">
        <is>
          <t>Internal</t>
        </is>
      </c>
      <c r="R3003" t="inlineStr"/>
      <c r="S3003" t="inlineStr"/>
      <c r="T3003" t="inlineStr"/>
    </row>
    <row r="3004">
      <c r="A3004" s="1" t="n">
        <v>3002</v>
      </c>
      <c r="B3004" t="inlineStr">
        <is>
          <t>QISKDYGVYLEDSGHTLR</t>
        </is>
      </c>
      <c r="C3004" t="inlineStr">
        <is>
          <t>Q13162</t>
        </is>
      </c>
      <c r="D3004" t="inlineStr">
        <is>
          <t>PRDX4_HUMAN</t>
        </is>
      </c>
      <c r="E3004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3004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3004" t="inlineStr">
        <is>
          <t>3D-structure|Antioxidant|Cytoplasm|Direct protein sequencing|Disulfide bond|Endoplasmic reticulum|Oxidoreductase|Peroxidase|Redox-active center|Reference proteome|Signal</t>
        </is>
      </c>
      <c r="H3004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3004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3004" t="inlineStr"/>
      <c r="K3004" t="n">
        <v>271</v>
      </c>
      <c r="L3004" t="n">
        <v>183</v>
      </c>
      <c r="M3004" t="n">
        <v>200</v>
      </c>
      <c r="N3004" t="n">
        <v>182</v>
      </c>
      <c r="O3004" t="inlineStr">
        <is>
          <t>DLTH(182).(183)QISKDYGVYLEDSGHTLR</t>
        </is>
      </c>
      <c r="P3004" t="inlineStr">
        <is>
          <t>DLTHQISK</t>
        </is>
      </c>
      <c r="Q3004" t="inlineStr">
        <is>
          <t>Internal</t>
        </is>
      </c>
      <c r="R3004" t="inlineStr"/>
      <c r="S3004" t="inlineStr"/>
      <c r="T3004" t="inlineStr"/>
    </row>
    <row r="3005">
      <c r="A3005" s="1" t="n">
        <v>3003</v>
      </c>
      <c r="B3005" t="inlineStr">
        <is>
          <t>QLYAQKLLPLEEHYR</t>
        </is>
      </c>
      <c r="C3005" t="inlineStr">
        <is>
          <t>Q9H4M9</t>
        </is>
      </c>
      <c r="D3005" t="inlineStr">
        <is>
          <t>EHD1_HUMAN</t>
        </is>
      </c>
      <c r="E3005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3005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3005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3005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3005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3005" t="inlineStr"/>
      <c r="K3005" t="n">
        <v>534</v>
      </c>
      <c r="L3005" t="n">
        <v>27</v>
      </c>
      <c r="M3005" t="n">
        <v>41</v>
      </c>
      <c r="N3005" t="n">
        <v>26</v>
      </c>
      <c r="O3005" t="inlineStr">
        <is>
          <t>EGLR(26).(27)QLYAQKLLPLEEHYR</t>
        </is>
      </c>
      <c r="P3005" t="inlineStr">
        <is>
          <t>EGLRQLYA</t>
        </is>
      </c>
      <c r="Q3005" t="inlineStr">
        <is>
          <t>Internal</t>
        </is>
      </c>
      <c r="R3005" t="inlineStr"/>
      <c r="S3005" t="inlineStr"/>
      <c r="T3005" t="inlineStr"/>
    </row>
    <row r="3006">
      <c r="A3006" s="1" t="n">
        <v>3004</v>
      </c>
      <c r="B3006" t="inlineStr">
        <is>
          <t>QLYAQKLLPLEEHYR</t>
        </is>
      </c>
      <c r="C3006" t="inlineStr">
        <is>
          <t>Q9H4M9</t>
        </is>
      </c>
      <c r="D3006" t="inlineStr">
        <is>
          <t>EHD1_HUMAN</t>
        </is>
      </c>
      <c r="E3006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3006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3006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3006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3006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3006" t="inlineStr"/>
      <c r="K3006" t="n">
        <v>534</v>
      </c>
      <c r="L3006" t="n">
        <v>27</v>
      </c>
      <c r="M3006" t="n">
        <v>41</v>
      </c>
      <c r="N3006" t="n">
        <v>26</v>
      </c>
      <c r="O3006" t="inlineStr">
        <is>
          <t>EGLR(26).(27)QLYAQKLLPLEEHYR</t>
        </is>
      </c>
      <c r="P3006" t="inlineStr">
        <is>
          <t>EGLRQLYA</t>
        </is>
      </c>
      <c r="Q3006" t="inlineStr">
        <is>
          <t>Internal</t>
        </is>
      </c>
      <c r="R3006" t="inlineStr"/>
      <c r="S3006" t="inlineStr"/>
      <c r="T3006" t="inlineStr"/>
    </row>
    <row r="3007">
      <c r="A3007" s="1" t="n">
        <v>3005</v>
      </c>
      <c r="B3007" t="inlineStr">
        <is>
          <t>QLYEFDIKVPLLVR</t>
        </is>
      </c>
      <c r="C3007" t="inlineStr">
        <is>
          <t>P15586</t>
        </is>
      </c>
      <c r="D3007" t="inlineStr">
        <is>
          <t>GNS_HUMAN</t>
        </is>
      </c>
      <c r="E3007" t="inlineStr">
        <is>
          <t>MRLLPLAPGRLRRGSPRHLPSCSPALLLLVLGGCLGVFGVAAGTRRPNVVLLLTDDQDEVLGGMTPLKKTKALIGEMGMTFSSAYVPSALCCPSRASILTGKYPHNHHVVNNTLEGNCSSKSWQKIQEPNTFPAILRSMCGYQTFFAGKYLNEYGAPDAGGLEHVPLGWSYWYALEKNSKYYNYTLSINGKARKHGENYSVDYLTDVLANVSLDFLDYKSNFEPFFMMIATPAPHSPWTAAPQYQKAFQNVFAPRNKNFNIHGTNKHWLIRQAKTPMTNSSIQFLDNAFRKRWQTLLSVDDLVEKLVKRLEFTGELNNTYIFYTSDNGYHTGQFSLPIDKRQLYEFDIKVPLLVRGPGIKPNQTSKMLVANIDLGPTILDIAGYDLNKTQMDGMSLLPILRGASNLTWRSDVLVEYQGEGRNVTDPTCPSLSPGVSQCFPDCVCEDAYNNTYACVRTMSALWNLQYCEFDDQEVFVEVYNLTADPDQITNIAKTIDPELLGKMNYRLMMLQSCSGPTCRTPGVFDPGYRFDPRLMFSNRGSVRTRRFSKHLL</t>
        </is>
      </c>
      <c r="F3007" t="inlineStr">
        <is>
          <t>RecName: Full=N-acetylglucosamine-6-sulfatase; EC=3.1.6.14; AltName: Full=Glucosamine-6-sulfatase; Short=G6S; Flags: Precursor;</t>
        </is>
      </c>
      <c r="G3007" t="inlineStr">
        <is>
          <t>Alternative splicing|Calcium|Direct protein sequencing|Disease variant|Glycoprotein|Hydrolase|Lysosome|Metal-binding|Mucopolysaccharidosis|Phosphoprotein|Reference proteome|Signal</t>
        </is>
      </c>
      <c r="H3007" t="inlineStr">
        <is>
          <t>GO:0035578|GO:0070062|GO:0005576|GO:1904813|GO:0043202|GO:0005539|GO:0046872|GO:0008449|GO:0043199|GO:0008484|GO:0006027|GO:0042340</t>
        </is>
      </c>
      <c r="I3007" t="inlineStr">
        <is>
          <t>C:azurophil granule lumen|C:extracellular exosome|C:extracellular region|C:ficolin-1-rich granule lumen|C:lysosomal lumen|F:glycosaminoglycan binding|F:metal ion binding|F:N-acetylglucosamine-6-sulfatase activity|F:sulfate binding|F:sulfuric ester hydrolase activity|P:glycosaminoglycan catabolic process|P:keratan sulfate catabolic process</t>
        </is>
      </c>
      <c r="J3007" t="inlineStr"/>
      <c r="K3007" t="n">
        <v>552</v>
      </c>
      <c r="L3007" t="n">
        <v>342</v>
      </c>
      <c r="M3007" t="n">
        <v>355</v>
      </c>
      <c r="N3007" t="n">
        <v>341</v>
      </c>
      <c r="O3007" t="inlineStr">
        <is>
          <t>IDKR(341).(342)QLYEFDIKVPLLVR</t>
        </is>
      </c>
      <c r="P3007" t="inlineStr">
        <is>
          <t>IDKRQLYE</t>
        </is>
      </c>
      <c r="Q3007" t="inlineStr">
        <is>
          <t>Internal</t>
        </is>
      </c>
      <c r="R3007" t="inlineStr"/>
      <c r="S3007" t="inlineStr"/>
      <c r="T3007" t="inlineStr"/>
    </row>
    <row r="3008">
      <c r="A3008" s="1" t="n">
        <v>3006</v>
      </c>
      <c r="B3008" t="inlineStr">
        <is>
          <t>QMTDPNVALTFLEKTR</t>
        </is>
      </c>
      <c r="C3008" t="inlineStr">
        <is>
          <t>Q9UNM6</t>
        </is>
      </c>
      <c r="D3008" t="inlineStr">
        <is>
          <t>PSD13_HUMAN</t>
        </is>
      </c>
      <c r="E3008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3008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3008" t="inlineStr">
        <is>
          <t>3D-structure|Acetylation|Alternative splicing|Proteasome|Reference proteome</t>
        </is>
      </c>
      <c r="H3008" t="inlineStr">
        <is>
          <t>GO:0005829|GO:0005576|GO:1904813|GO:0016020|GO:0005654|GO:0005634|GO:0022624|GO:0000502|GO:0005838|GO:0008541|GO:0034774|GO:0005198|GO:0007127|GO:0043161|GO:0006511</t>
        </is>
      </c>
      <c r="I3008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3008" t="inlineStr"/>
      <c r="K3008" t="n">
        <v>376</v>
      </c>
      <c r="L3008" t="n">
        <v>86</v>
      </c>
      <c r="M3008" t="n">
        <v>101</v>
      </c>
      <c r="N3008" t="n">
        <v>85</v>
      </c>
      <c r="O3008" t="inlineStr">
        <is>
          <t>HVVR(85).(86)QMTDPNVALTFLEKTR</t>
        </is>
      </c>
      <c r="P3008" t="inlineStr">
        <is>
          <t>HVVRQMTD</t>
        </is>
      </c>
      <c r="Q3008" t="inlineStr">
        <is>
          <t>Internal</t>
        </is>
      </c>
      <c r="R3008" t="inlineStr"/>
      <c r="S3008" t="inlineStr">
        <is>
          <t>S01.151</t>
        </is>
      </c>
      <c r="T3008" t="inlineStr">
        <is>
          <t>trypsin 1</t>
        </is>
      </c>
    </row>
    <row r="3009">
      <c r="A3009" s="1" t="n">
        <v>3007</v>
      </c>
      <c r="B3009" t="inlineStr">
        <is>
          <t>QMTDPNVALTFLEKTR</t>
        </is>
      </c>
      <c r="C3009" t="inlineStr">
        <is>
          <t>Q9UNM6</t>
        </is>
      </c>
      <c r="D3009" t="inlineStr">
        <is>
          <t>PSD13_HUMAN</t>
        </is>
      </c>
      <c r="E3009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3009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3009" t="inlineStr">
        <is>
          <t>3D-structure|Acetylation|Alternative splicing|Proteasome|Reference proteome</t>
        </is>
      </c>
      <c r="H3009" t="inlineStr">
        <is>
          <t>GO:0005829|GO:0005576|GO:1904813|GO:0016020|GO:0005654|GO:0005634|GO:0022624|GO:0000502|GO:0005838|GO:0008541|GO:0034774|GO:0005198|GO:0007127|GO:0043161|GO:0006511</t>
        </is>
      </c>
      <c r="I3009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3009" t="inlineStr"/>
      <c r="K3009" t="n">
        <v>376</v>
      </c>
      <c r="L3009" t="n">
        <v>86</v>
      </c>
      <c r="M3009" t="n">
        <v>101</v>
      </c>
      <c r="N3009" t="n">
        <v>85</v>
      </c>
      <c r="O3009" t="inlineStr">
        <is>
          <t>HVVR(85).(86)QMTDPNVALTFLEKTR</t>
        </is>
      </c>
      <c r="P3009" t="inlineStr">
        <is>
          <t>HVVRQMTD</t>
        </is>
      </c>
      <c r="Q3009" t="inlineStr">
        <is>
          <t>Internal</t>
        </is>
      </c>
      <c r="R3009" t="inlineStr"/>
      <c r="S3009" t="inlineStr">
        <is>
          <t>S01.151</t>
        </is>
      </c>
      <c r="T3009" t="inlineStr">
        <is>
          <t>trypsin 1</t>
        </is>
      </c>
    </row>
    <row r="3010">
      <c r="A3010" s="1" t="n">
        <v>3008</v>
      </c>
      <c r="B3010" t="inlineStr">
        <is>
          <t>SEAHLTELLEEICDR</t>
        </is>
      </c>
      <c r="C3010" t="inlineStr">
        <is>
          <t>Q9Y2B0</t>
        </is>
      </c>
      <c r="D3010" t="inlineStr">
        <is>
          <t>CNPY2_HUMAN</t>
        </is>
      </c>
      <c r="E3010" t="inlineStr">
        <is>
          <t>MKGWGWLALLLGALLGTAWARRSQDLHCGACRALVDELEWEIAQVDPKKTIQMGSFRINPDGSQSVVEVPYARSEAHLTELLEEICDRMKEYGEQIDPSTHRKNYVRVVGRNGESSELDLQGIRIDSDISGTLKFACESIVEEYEDELIEFFSREADNVKDKLCSKRTDLCDHALHISHDEL</t>
        </is>
      </c>
      <c r="F3010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3010" t="inlineStr">
        <is>
          <t>Alternative splicing|Disulfide bond|Endoplasmic reticulum|Phosphoprotein|Reference proteome|Signal</t>
        </is>
      </c>
      <c r="H3010" t="inlineStr">
        <is>
          <t>GO:0005783|GO:0010629|GO:1905599|GO:0010988</t>
        </is>
      </c>
      <c r="I3010" t="inlineStr">
        <is>
          <t>C:endoplasmic reticulum|P:negative regulation of gene expression|P:positive regulation of low-density lipoprotein receptor activity|P:regulation of low-density lipoprotein particle clearance</t>
        </is>
      </c>
      <c r="J3010" t="inlineStr"/>
      <c r="K3010" t="n">
        <v>182</v>
      </c>
      <c r="L3010" t="n">
        <v>74</v>
      </c>
      <c r="M3010" t="n">
        <v>88</v>
      </c>
      <c r="N3010" t="n">
        <v>73</v>
      </c>
      <c r="O3010" t="inlineStr">
        <is>
          <t>PYAR(73).(74)SEAHLTELLEEICDR</t>
        </is>
      </c>
      <c r="P3010" t="inlineStr">
        <is>
          <t>PYARSEAH</t>
        </is>
      </c>
      <c r="Q3010" t="inlineStr">
        <is>
          <t>Internal</t>
        </is>
      </c>
      <c r="R3010" t="inlineStr"/>
      <c r="S3010" t="inlineStr"/>
      <c r="T3010" t="inlineStr"/>
    </row>
    <row r="3011">
      <c r="A3011" s="1" t="n">
        <v>3009</v>
      </c>
      <c r="B3011" t="inlineStr">
        <is>
          <t>QNLDALLNQLKSFPAR</t>
        </is>
      </c>
      <c r="C3011" t="inlineStr">
        <is>
          <t>Q14204</t>
        </is>
      </c>
      <c r="D3011" t="inlineStr">
        <is>
          <t>DYHC1_HUMAN</t>
        </is>
      </c>
      <c r="E301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011" t="inlineStr">
        <is>
          <t>RecName: Full=Cytoplasmic dynein 1 heavy chain 1; AltName: Full=Cytoplasmic dynein heavy chain 1; AltName: Full=Dynein heavy chain, cytosolic;</t>
        </is>
      </c>
      <c r="G301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011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01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011" t="inlineStr"/>
      <c r="K3011" t="n">
        <v>4646</v>
      </c>
      <c r="L3011" t="n">
        <v>1361</v>
      </c>
      <c r="M3011" t="n">
        <v>1376</v>
      </c>
      <c r="N3011" t="n">
        <v>1360</v>
      </c>
      <c r="O3011" t="inlineStr">
        <is>
          <t>RKLR(1360).(1361)QNLDALLNQLKSFPAR</t>
        </is>
      </c>
      <c r="P3011" t="inlineStr">
        <is>
          <t>RKLRQNLD</t>
        </is>
      </c>
      <c r="Q3011" t="inlineStr">
        <is>
          <t>Internal</t>
        </is>
      </c>
      <c r="R3011" t="inlineStr"/>
      <c r="S3011" t="inlineStr">
        <is>
          <t>S01.151</t>
        </is>
      </c>
      <c r="T3011" t="inlineStr">
        <is>
          <t>trypsin 1</t>
        </is>
      </c>
    </row>
    <row r="3012">
      <c r="A3012" s="1" t="n">
        <v>3010</v>
      </c>
      <c r="B3012" t="inlineStr">
        <is>
          <t>QNLFQEAEEFLYR</t>
        </is>
      </c>
      <c r="C3012" t="inlineStr">
        <is>
          <t>Q9UL46</t>
        </is>
      </c>
      <c r="D3012" t="inlineStr">
        <is>
          <t>PSME2_HUMAN</t>
        </is>
      </c>
      <c r="E3012" t="inlineStr">
        <is>
          <t>MAKPCGVRLSGEARKQVEVFRQNLFQEAEEFLYRFLPQKIIYLNQLLQEDSLNVADLTSLRAPLDIPIPDPPPKDDEMETDKQEKKEVHKCGFLPGNEKVLSLLALVKPEVWTLKEKCILVITWIQHLIPKIEDGNDFGVAIQEKVLERVNAVKTKVEAFQTTISKYFSERGDAVAKASKETHVMDYRALVHERDEAAYGELRAMVLDLRAFYAELYHIISSNLEKIVNPKGEEKPSMY</t>
        </is>
      </c>
      <c r="F3012" t="inlineStr">
        <is>
          <t>RecName: Full=Proteasome activator complex subunit 2; AltName: Full=11S regulator complex subunit beta; Short=REG-beta; AltName: Full=Activator of multicatalytic protease subunit 2; AltName: Full=Proteasome activator 28 subunit beta; Short=PA28b; Short=PA28beta;</t>
        </is>
      </c>
      <c r="G3012" t="inlineStr">
        <is>
          <t>3D-structure|Acetylation|Direct protein sequencing|Phosphoprotein|Proteasome|Reference proteome</t>
        </is>
      </c>
      <c r="H3012" t="inlineStr">
        <is>
          <t>GO:0005737|GO:0005829|GO:0070062|GO:0016020|GO:0005654|GO:0008537|GO:0000502|GO:0061133|GO:0042802|GO:2000045|GO:0061136</t>
        </is>
      </c>
      <c r="I3012" t="inlineStr">
        <is>
          <t>C:cytoplasm|C:cytosol|C:extracellular exosome|C:membrane|C:nucleoplasm|C:proteasome activator complex|C:proteasome complex|F:endopeptidase activator activity|F:identical protein binding|P:regulation of G1/S transition of mitotic cell cycle|P:regulation of proteasomal protein catabolic process</t>
        </is>
      </c>
      <c r="J3012" t="inlineStr"/>
      <c r="K3012" t="n">
        <v>239</v>
      </c>
      <c r="L3012" t="n">
        <v>22</v>
      </c>
      <c r="M3012" t="n">
        <v>34</v>
      </c>
      <c r="N3012" t="n">
        <v>21</v>
      </c>
      <c r="O3012" t="inlineStr">
        <is>
          <t>EVFR(21).(22)QNLFQEAEEFLYR</t>
        </is>
      </c>
      <c r="P3012" t="inlineStr">
        <is>
          <t>EVFRQNLF</t>
        </is>
      </c>
      <c r="Q3012" t="inlineStr">
        <is>
          <t>Internal</t>
        </is>
      </c>
      <c r="R3012" t="inlineStr"/>
      <c r="S3012" t="inlineStr">
        <is>
          <t>S01.151</t>
        </is>
      </c>
      <c r="T3012" t="inlineStr">
        <is>
          <t>trypsin 1</t>
        </is>
      </c>
    </row>
    <row r="3013">
      <c r="A3013" s="1" t="n">
        <v>3011</v>
      </c>
      <c r="B3013" t="inlineStr">
        <is>
          <t>QNLFQEAEEFLYR</t>
        </is>
      </c>
      <c r="C3013" t="inlineStr">
        <is>
          <t>Q9UL46</t>
        </is>
      </c>
      <c r="D3013" t="inlineStr">
        <is>
          <t>PSME2_HUMAN</t>
        </is>
      </c>
      <c r="E3013" t="inlineStr">
        <is>
          <t>MAKPCGVRLSGEARKQVEVFRQNLFQEAEEFLYRFLPQKIIYLNQLLQEDSLNVADLTSLRAPLDIPIPDPPPKDDEMETDKQEKKEVHKCGFLPGNEKVLSLLALVKPEVWTLKEKCILVITWIQHLIPKIEDGNDFGVAIQEKVLERVNAVKTKVEAFQTTISKYFSERGDAVAKASKETHVMDYRALVHERDEAAYGELRAMVLDLRAFYAELYHIISSNLEKIVNPKGEEKPSMY</t>
        </is>
      </c>
      <c r="F3013" t="inlineStr">
        <is>
          <t>RecName: Full=Proteasome activator complex subunit 2; AltName: Full=11S regulator complex subunit beta; Short=REG-beta; AltName: Full=Activator of multicatalytic protease subunit 2; AltName: Full=Proteasome activator 28 subunit beta; Short=PA28b; Short=PA28beta;</t>
        </is>
      </c>
      <c r="G3013" t="inlineStr">
        <is>
          <t>3D-structure|Acetylation|Direct protein sequencing|Phosphoprotein|Proteasome|Reference proteome</t>
        </is>
      </c>
      <c r="H3013" t="inlineStr">
        <is>
          <t>GO:0005737|GO:0005829|GO:0070062|GO:0016020|GO:0005654|GO:0008537|GO:0000502|GO:0061133|GO:0042802|GO:2000045|GO:0061136</t>
        </is>
      </c>
      <c r="I3013" t="inlineStr">
        <is>
          <t>C:cytoplasm|C:cytosol|C:extracellular exosome|C:membrane|C:nucleoplasm|C:proteasome activator complex|C:proteasome complex|F:endopeptidase activator activity|F:identical protein binding|P:regulation of G1/S transition of mitotic cell cycle|P:regulation of proteasomal protein catabolic process</t>
        </is>
      </c>
      <c r="J3013" t="inlineStr"/>
      <c r="K3013" t="n">
        <v>239</v>
      </c>
      <c r="L3013" t="n">
        <v>22</v>
      </c>
      <c r="M3013" t="n">
        <v>34</v>
      </c>
      <c r="N3013" t="n">
        <v>21</v>
      </c>
      <c r="O3013" t="inlineStr">
        <is>
          <t>EVFR(21).(22)QNLFQEAEEFLYR</t>
        </is>
      </c>
      <c r="P3013" t="inlineStr">
        <is>
          <t>EVFRQNLF</t>
        </is>
      </c>
      <c r="Q3013" t="inlineStr">
        <is>
          <t>Internal</t>
        </is>
      </c>
      <c r="R3013" t="inlineStr"/>
      <c r="S3013" t="inlineStr">
        <is>
          <t>S01.151</t>
        </is>
      </c>
      <c r="T3013" t="inlineStr">
        <is>
          <t>trypsin 1</t>
        </is>
      </c>
    </row>
    <row r="3014">
      <c r="A3014" s="1" t="n">
        <v>3012</v>
      </c>
      <c r="B3014" t="inlineStr">
        <is>
          <t>QMTDPNVALTFLEKTR</t>
        </is>
      </c>
      <c r="C3014" t="inlineStr">
        <is>
          <t>Q9UNM6</t>
        </is>
      </c>
      <c r="D3014" t="inlineStr">
        <is>
          <t>PSD13_HUMAN</t>
        </is>
      </c>
      <c r="E3014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3014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3014" t="inlineStr">
        <is>
          <t>3D-structure|Acetylation|Alternative splicing|Proteasome|Reference proteome</t>
        </is>
      </c>
      <c r="H3014" t="inlineStr">
        <is>
          <t>GO:0005829|GO:0005576|GO:1904813|GO:0016020|GO:0005654|GO:0005634|GO:0022624|GO:0000502|GO:0005838|GO:0008541|GO:0034774|GO:0005198|GO:0007127|GO:0043161|GO:0006511</t>
        </is>
      </c>
      <c r="I3014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3014" t="inlineStr"/>
      <c r="K3014" t="n">
        <v>376</v>
      </c>
      <c r="L3014" t="n">
        <v>86</v>
      </c>
      <c r="M3014" t="n">
        <v>101</v>
      </c>
      <c r="N3014" t="n">
        <v>85</v>
      </c>
      <c r="O3014" t="inlineStr">
        <is>
          <t>HVVR(85).(86)QMTDPNVALTFLEKTR</t>
        </is>
      </c>
      <c r="P3014" t="inlineStr">
        <is>
          <t>HVVRQMTD</t>
        </is>
      </c>
      <c r="Q3014" t="inlineStr">
        <is>
          <t>Internal</t>
        </is>
      </c>
      <c r="R3014" t="inlineStr"/>
      <c r="S3014" t="inlineStr">
        <is>
          <t>S01.151</t>
        </is>
      </c>
      <c r="T3014" t="inlineStr">
        <is>
          <t>trypsin 1</t>
        </is>
      </c>
    </row>
    <row r="3015">
      <c r="A3015" s="1" t="n">
        <v>3013</v>
      </c>
      <c r="B3015" t="inlineStr">
        <is>
          <t>QNLLSQSHAYQQFLR</t>
        </is>
      </c>
      <c r="C3015" t="inlineStr">
        <is>
          <t>Q01082</t>
        </is>
      </c>
      <c r="D3015" t="inlineStr">
        <is>
          <t>SPTB2_HUMAN</t>
        </is>
      </c>
      <c r="E3015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015" t="inlineStr">
        <is>
          <t>RecName: Full=Spectrin beta chain, non-erythrocytic 1; AltName: Full=Beta-II spectrin; AltName: Full=Fodrin beta chain; AltName: Full=Spectrin, non-erythroid beta chain 1;</t>
        </is>
      </c>
      <c r="G3015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015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3015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015" t="inlineStr"/>
      <c r="K3015" t="n">
        <v>2364</v>
      </c>
      <c r="L3015" t="n">
        <v>1162</v>
      </c>
      <c r="M3015" t="n">
        <v>1176</v>
      </c>
      <c r="N3015" t="n">
        <v>1161</v>
      </c>
      <c r="O3015" t="inlineStr">
        <is>
          <t>WENR(1161).(1162)QNLLSQSHAYQQFLR</t>
        </is>
      </c>
      <c r="P3015" t="inlineStr">
        <is>
          <t>WENRQNLL</t>
        </is>
      </c>
      <c r="Q3015" t="inlineStr">
        <is>
          <t>Internal</t>
        </is>
      </c>
      <c r="R3015" t="inlineStr"/>
      <c r="S3015" t="inlineStr">
        <is>
          <t>S01.151</t>
        </is>
      </c>
      <c r="T3015" t="inlineStr">
        <is>
          <t>trypsin 1</t>
        </is>
      </c>
    </row>
    <row r="3016">
      <c r="A3016" s="1" t="n">
        <v>3014</v>
      </c>
      <c r="B3016" t="inlineStr">
        <is>
          <t>QNLPLSSGKSQPAPAEFR</t>
        </is>
      </c>
      <c r="C3016" t="inlineStr">
        <is>
          <t>P25325</t>
        </is>
      </c>
      <c r="D3016" t="inlineStr">
        <is>
          <t>THTM_HUMAN</t>
        </is>
      </c>
      <c r="E3016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3016" t="inlineStr">
        <is>
          <t>RecName: Full=3-mercaptopyruvate sulfurtransferase; Short=MST; EC=2.8.1.2 {ECO:0000250|UniProtKB:P97532};</t>
        </is>
      </c>
      <c r="G3016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3016" t="inlineStr">
        <is>
          <t>GO:0070062|GO:0005759|GO:0005739|GO:0043005|GO:0045202|GO:0016784|GO:0042802|GO:0004792|GO:0009440|GO:0070814|GO:0001822|GO:0001889|GO:0009636|GO:0021510|GO:0000098|GO:0019346</t>
        </is>
      </c>
      <c r="I3016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3016" t="inlineStr"/>
      <c r="K3016" t="n">
        <v>297</v>
      </c>
      <c r="L3016" t="n">
        <v>138</v>
      </c>
      <c r="M3016" t="n">
        <v>155</v>
      </c>
      <c r="N3016" t="n">
        <v>137</v>
      </c>
      <c r="O3016" t="inlineStr">
        <is>
          <t>HWLR(137).(138)QNLPLSSGKSQPAPAEFR</t>
        </is>
      </c>
      <c r="P3016" t="inlineStr">
        <is>
          <t>HWLRQNLP</t>
        </is>
      </c>
      <c r="Q3016" t="inlineStr">
        <is>
          <t>Internal</t>
        </is>
      </c>
      <c r="R3016" t="inlineStr"/>
      <c r="S3016" t="inlineStr"/>
      <c r="T3016" t="inlineStr"/>
    </row>
    <row r="3017">
      <c r="A3017" s="1" t="n">
        <v>3015</v>
      </c>
      <c r="B3017" t="inlineStr">
        <is>
          <t>QNSQLPAQVQNGPSQEELEIQR</t>
        </is>
      </c>
      <c r="C3017" t="inlineStr">
        <is>
          <t>Q8N8S7</t>
        </is>
      </c>
      <c r="D3017" t="inlineStr">
        <is>
          <t>ENAH_HUMAN</t>
        </is>
      </c>
      <c r="E3017" t="inlineStr">
        <is>
          <t>MSEQSICQARAAVMVYDDANKKWVPAGGSTGFSRVHIYHHTGNNTFRVVGRKIQDHQVVINCAIPKGLKYNQATQTFHQWRDARQVYGLNFGSKEDANVFASAMMHALEVLNSQETGPTLPRQNSQLPAQVQNGPSQEELEIQRRQLQEQQRQKELERERLERERMERERLERERLERERLERERLEQEQLERERQERERQERLERQERLERQERLERQERLDRERQERQERERLERLERERQERERQEQLEREQLEWERERRISSAAAPASVETPLNSVLGDSSASEPGLQAASQPAETPSQQGIVLGPLAPPPPPPLPPGPAQASVALPPPPGPPPPPPLPSTGPPPPPPPPPLPNQVPPPPPPPPAPPLPASGFFLASMSEDNRPLTGLAAAIAGAKLRKVSRMEDTSFPSGGNAIGVNSASSKTDTGRGNGPLPLGGSGLMEEMSALLARRRRIAEKGSTIETEQKEDKGEDSEPVTSKASSTSTPEPTRKPWERTNTMNGSKSPVISRRDSPRKNQIVFDNRSYDSLHRPKSTPLSQPSANGVQTEGLDYDRLKQDILDEMRKELTKLKEELIDAIRQELSKSNTA</t>
        </is>
      </c>
      <c r="F3017" t="inlineStr">
        <is>
          <t>RecName: Full=Protein enabled homolog;</t>
        </is>
      </c>
      <c r="G3017" t="inlineStr">
        <is>
          <t>3D-structure|Actin-binding|Alternative splicing|Cell junction|Cell projection|Coiled coil|Cytoplasm|Cytoskeleton|Direct protein sequencing|Phosphoprotein|Reference proteome|Repeat|SH3-binding|Synapse</t>
        </is>
      </c>
      <c r="H3017" t="inlineStr">
        <is>
          <t>GO:0030054|GO:0005856|GO:0005829|GO:0030175|GO:0005925|GO:0030027|GO:0005886|GO:0045202|GO:0003779|GO:0005522|GO:0017124|GO:0050699|GO:0008154|GO:0070358|GO:0007411</t>
        </is>
      </c>
      <c r="I3017" t="inlineStr">
        <is>
          <t>C:cell junction|C:cytoskeleton|C:cytosol|C:filopodium|C:focal adhesion|C:lamellipodium|C:plasma membrane|C:synapse|F:actin binding|F:profilin binding|F:SH3 domain binding|F:WW domain binding|P:actin polymerization or depolymerization|P:actin polymerization-dependent cell motility|P:axon guidance</t>
        </is>
      </c>
      <c r="J3017" t="inlineStr"/>
      <c r="K3017" t="n">
        <v>591</v>
      </c>
      <c r="L3017" t="n">
        <v>123</v>
      </c>
      <c r="M3017" t="n">
        <v>144</v>
      </c>
      <c r="N3017" t="n">
        <v>122</v>
      </c>
      <c r="O3017" t="inlineStr">
        <is>
          <t>TLPR(122).(123)QNSQLPAQVQNGPSQEELEIQR</t>
        </is>
      </c>
      <c r="P3017" t="inlineStr">
        <is>
          <t>TLPRQNSQ</t>
        </is>
      </c>
      <c r="Q3017" t="inlineStr">
        <is>
          <t>Internal</t>
        </is>
      </c>
      <c r="R3017" t="inlineStr"/>
      <c r="S3017" t="inlineStr"/>
      <c r="T3017" t="inlineStr"/>
    </row>
    <row r="3018">
      <c r="A3018" s="1" t="n">
        <v>3016</v>
      </c>
      <c r="B3018" t="inlineStr">
        <is>
          <t>QNVAVNELCGR</t>
        </is>
      </c>
      <c r="C3018" t="inlineStr">
        <is>
          <t>Q15942</t>
        </is>
      </c>
      <c r="D3018" t="inlineStr">
        <is>
          <t>ZYX_HUMAN</t>
        </is>
      </c>
      <c r="E3018" t="inlineStr">
        <is>
          <t>MAAPRPSPAISVSVSAPAFYAPQKKFGPVVAPKPKVNPFRPGDSEPPPAPGAQRAQMGRVGEIPPPPPEDFPLPPPPLAGDGDDAEGALGGAFPPPPPPIEESFPPAPLEEEIFPSPPPPPEEEGGPEAPIPPPPQPREKVSSIDLEIDSLSSLLDDMTKNDPFKARVSSGYVPPPVATPFSSKSSTKPAAGGTAPLPPWKSPSSSQPLPQVPAPAQSQTQFHVQPQPQPKPQVQLHVQSQTQPVSLANTQPRGPPASSPAPAPKFSPVTPKFTPVASKFSPGAPGGSGSQPNQKLGHPEALSAGTGSPQPPSFTYAQQREKPRVQEKQHPVPPPAQNQNQVRSPGAPGPLTLKEVEELEQLTQQLMQDMEHPQRQNVAVNELCGRCHQPLARAQPAVRALGQLFHIACFTCHQCAQQLQGQQFYSLEGAPYCEGCYTDTLEKCNTCGEPITDRMLRATGKAYHPHCFTCVVCARPLEGTSFIVDQANRPHCVPDYHKQYAPRCSVCSEPIMPEPGRDETVRVVALDKNFHMKCYKCEDCGKPLSIEADDNGCFPLDGHVLCRKCHTARAQT</t>
        </is>
      </c>
      <c r="F3018" t="inlineStr">
        <is>
          <t>RecName: Full=Zyxin; AltName: Full=Zyxin-2;</t>
        </is>
      </c>
      <c r="G3018" t="inlineStr">
        <is>
          <t>Acetylation|Alternative splicing|Cell adhesion|Cell junction|Cytoplasm|Cytoskeleton|Direct protein sequencing|Host-virus interaction|LIM domain|Metal-binding|Methylation|Nucleus|Phosphoprotein|Reference proteome|Repeat|Zinc</t>
        </is>
      </c>
      <c r="H3018" t="inlineStr">
        <is>
          <t>GO:0015629|GO:0005912|GO:0005737|GO:0005829|GO:0005925|GO:0005634|GO:0045335|GO:0005886|GO:0001725|GO:0046872|GO:0003723|GO:0007267|GO:0007160|GO:0071346|GO:0007229|GO:0043149|GO:0007179</t>
        </is>
      </c>
      <c r="I3018" t="inlineStr">
        <is>
          <t>C:actin cytoskeleton|C:adherens junction|C:cytoplasm|C:cytosol|C:focal adhesion|C:nucleus|C:phagocytic vesicle|C:plasma membrane|C:stress fiber|F:metal ion binding|F:RNA binding|P:cell-cell signaling|P:cell-matrix adhesion|P:cellular response to type II interferon|P:integrin-mediated signaling pathway|P:stress fiber assembly|P:transforming growth factor beta receptor signaling pathway</t>
        </is>
      </c>
      <c r="J3018" t="inlineStr"/>
      <c r="K3018" t="n">
        <v>572</v>
      </c>
      <c r="L3018" t="n">
        <v>376</v>
      </c>
      <c r="M3018" t="n">
        <v>386</v>
      </c>
      <c r="N3018" t="n">
        <v>375</v>
      </c>
      <c r="O3018" t="inlineStr">
        <is>
          <t>HPQR(375).(376)QNVAVNELCGR</t>
        </is>
      </c>
      <c r="P3018" t="inlineStr">
        <is>
          <t>HPQRQNVA</t>
        </is>
      </c>
      <c r="Q3018" t="inlineStr">
        <is>
          <t>Internal</t>
        </is>
      </c>
      <c r="R3018" t="inlineStr"/>
      <c r="S3018" t="inlineStr"/>
      <c r="T3018" t="inlineStr"/>
    </row>
    <row r="3019">
      <c r="A3019" s="1" t="n">
        <v>3017</v>
      </c>
      <c r="B3019" t="inlineStr">
        <is>
          <t>QNVAYEYLCHLEEAKR</t>
        </is>
      </c>
      <c r="C3019" t="inlineStr">
        <is>
          <t>P46940</t>
        </is>
      </c>
      <c r="D3019" t="inlineStr">
        <is>
          <t>IQGA1_HUMAN</t>
        </is>
      </c>
      <c r="E301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3019" t="inlineStr">
        <is>
          <t>RecName: Full=Ras GTPase-activating-like protein IQGAP1; AltName: Full=p195;</t>
        </is>
      </c>
      <c r="G3019" t="inlineStr">
        <is>
          <t>3D-structure|Acetylation|Calmodulin-binding|Cell membrane|Cytoplasm|Direct protein sequencing|Host-virus interaction|Membrane|Nucleus|Phosphoprotein|Reference proteome|Repeat</t>
        </is>
      </c>
      <c r="H301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301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3019" t="inlineStr"/>
      <c r="K3019" t="n">
        <v>1657</v>
      </c>
      <c r="L3019" t="n">
        <v>37</v>
      </c>
      <c r="M3019" t="n">
        <v>52</v>
      </c>
      <c r="N3019" t="n">
        <v>36</v>
      </c>
      <c r="O3019" t="inlineStr">
        <is>
          <t>ERRR(36).(37)QNVAYEYLCHLEEAKR</t>
        </is>
      </c>
      <c r="P3019" t="inlineStr">
        <is>
          <t>ERRRQNVA</t>
        </is>
      </c>
      <c r="Q3019" t="inlineStr">
        <is>
          <t>Internal</t>
        </is>
      </c>
      <c r="R3019" t="inlineStr"/>
      <c r="S3019" t="inlineStr"/>
      <c r="T3019" t="inlineStr"/>
    </row>
    <row r="3020">
      <c r="A3020" s="1" t="n">
        <v>3018</v>
      </c>
      <c r="B3020" t="inlineStr">
        <is>
          <t>QNVAYEYLCHLEEAKR</t>
        </is>
      </c>
      <c r="C3020" t="inlineStr">
        <is>
          <t>P46940</t>
        </is>
      </c>
      <c r="D3020" t="inlineStr">
        <is>
          <t>IQGA1_HUMAN</t>
        </is>
      </c>
      <c r="E3020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3020" t="inlineStr">
        <is>
          <t>RecName: Full=Ras GTPase-activating-like protein IQGAP1; AltName: Full=p195;</t>
        </is>
      </c>
      <c r="G3020" t="inlineStr">
        <is>
          <t>3D-structure|Acetylation|Calmodulin-binding|Cell membrane|Cytoplasm|Direct protein sequencing|Host-virus interaction|Membrane|Nucleus|Phosphoprotein|Reference proteome|Repeat</t>
        </is>
      </c>
      <c r="H3020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3020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3020" t="inlineStr"/>
      <c r="K3020" t="n">
        <v>1657</v>
      </c>
      <c r="L3020" t="n">
        <v>37</v>
      </c>
      <c r="M3020" t="n">
        <v>52</v>
      </c>
      <c r="N3020" t="n">
        <v>36</v>
      </c>
      <c r="O3020" t="inlineStr">
        <is>
          <t>ERRR(36).(37)QNVAYEYLCHLEEAKR</t>
        </is>
      </c>
      <c r="P3020" t="inlineStr">
        <is>
          <t>ERRRQNVA</t>
        </is>
      </c>
      <c r="Q3020" t="inlineStr">
        <is>
          <t>Internal</t>
        </is>
      </c>
      <c r="R3020" t="inlineStr"/>
      <c r="S3020" t="inlineStr"/>
      <c r="T3020" t="inlineStr"/>
    </row>
    <row r="3021">
      <c r="A3021" s="1" t="n">
        <v>3019</v>
      </c>
      <c r="B3021" t="inlineStr">
        <is>
          <t>SEAGTAFIQTQQLHAAMADTFLEHMCR</t>
        </is>
      </c>
      <c r="C3021" t="inlineStr">
        <is>
          <t>P14618</t>
        </is>
      </c>
      <c r="D3021" t="inlineStr">
        <is>
          <t>KPYM_HUMAN</t>
        </is>
      </c>
      <c r="E302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02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02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02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02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021" t="inlineStr"/>
      <c r="K3021" t="n">
        <v>531</v>
      </c>
      <c r="L3021" t="n">
        <v>6</v>
      </c>
      <c r="M3021" t="n">
        <v>32</v>
      </c>
      <c r="N3021" t="n">
        <v>5</v>
      </c>
      <c r="O3021" t="inlineStr">
        <is>
          <t>SKPH(5).(6)SEAGTAFIQTQQLHAAMADTFLEHMCR</t>
        </is>
      </c>
      <c r="P3021" t="inlineStr">
        <is>
          <t>SKPHSEAG</t>
        </is>
      </c>
      <c r="Q3021" t="inlineStr">
        <is>
          <t>Internal</t>
        </is>
      </c>
      <c r="R3021" t="inlineStr"/>
      <c r="S3021" t="inlineStr">
        <is>
          <t>M12.002|M12.004</t>
        </is>
      </c>
      <c r="T3021" t="inlineStr">
        <is>
          <t>meprin alpha subunit|meprin beta subunit</t>
        </is>
      </c>
    </row>
    <row r="3022">
      <c r="A3022" s="1" t="n">
        <v>3020</v>
      </c>
      <c r="B3022" t="inlineStr">
        <is>
          <t>SEAHLTELLEEICDR</t>
        </is>
      </c>
      <c r="C3022" t="inlineStr">
        <is>
          <t>Q9Y2B0</t>
        </is>
      </c>
      <c r="D3022" t="inlineStr">
        <is>
          <t>CNPY2_HUMAN</t>
        </is>
      </c>
      <c r="E3022" t="inlineStr">
        <is>
          <t>MKGWGWLALLLGALLGTAWARRSQDLHCGACRALVDELEWEIAQVDPKKTIQMGSFRINPDGSQSVVEVPYARSEAHLTELLEEICDRMKEYGEQIDPSTHRKNYVRVVGRNGESSELDLQGIRIDSDISGTLKFACESIVEEYEDELIEFFSREADNVKDKLCSKRTDLCDHALHISHDEL</t>
        </is>
      </c>
      <c r="F3022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3022" t="inlineStr">
        <is>
          <t>Alternative splicing|Disulfide bond|Endoplasmic reticulum|Phosphoprotein|Reference proteome|Signal</t>
        </is>
      </c>
      <c r="H3022" t="inlineStr">
        <is>
          <t>GO:0005783|GO:0010629|GO:1905599|GO:0010988</t>
        </is>
      </c>
      <c r="I3022" t="inlineStr">
        <is>
          <t>C:endoplasmic reticulum|P:negative regulation of gene expression|P:positive regulation of low-density lipoprotein receptor activity|P:regulation of low-density lipoprotein particle clearance</t>
        </is>
      </c>
      <c r="J3022" t="inlineStr"/>
      <c r="K3022" t="n">
        <v>182</v>
      </c>
      <c r="L3022" t="n">
        <v>74</v>
      </c>
      <c r="M3022" t="n">
        <v>88</v>
      </c>
      <c r="N3022" t="n">
        <v>73</v>
      </c>
      <c r="O3022" t="inlineStr">
        <is>
          <t>PYAR(73).(74)SEAHLTELLEEICDR</t>
        </is>
      </c>
      <c r="P3022" t="inlineStr">
        <is>
          <t>PYARSEAH</t>
        </is>
      </c>
      <c r="Q3022" t="inlineStr">
        <is>
          <t>Internal</t>
        </is>
      </c>
      <c r="R3022" t="inlineStr"/>
      <c r="S3022" t="inlineStr"/>
      <c r="T3022" t="inlineStr"/>
    </row>
    <row r="3023">
      <c r="A3023" s="1" t="n">
        <v>3021</v>
      </c>
      <c r="B3023" t="inlineStr">
        <is>
          <t>QMSGAQIKIANPVEGSTDR</t>
        </is>
      </c>
      <c r="C3023" t="inlineStr">
        <is>
          <t>Q15366</t>
        </is>
      </c>
      <c r="D3023" t="inlineStr">
        <is>
          <t>PCBP2_HUMAN</t>
        </is>
      </c>
      <c r="E3023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3023" t="inlineStr">
        <is>
          <t>RecName: Full=Poly(rC)-binding protein 2 {ECO:0000303|PubMed:7607214}; AltName: Full=Alpha-CP2; AltName: Full=Heterogeneous nuclear ribonucleoprotein E2; Short=hnRNP E2;</t>
        </is>
      </c>
      <c r="G3023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3023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3023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3023" t="inlineStr"/>
      <c r="K3023" t="n">
        <v>365</v>
      </c>
      <c r="L3023" t="n">
        <v>315</v>
      </c>
      <c r="M3023" t="n">
        <v>333</v>
      </c>
      <c r="N3023" t="n">
        <v>314</v>
      </c>
      <c r="O3023" t="inlineStr">
        <is>
          <t>NEIR(314).(315)QMSGAQIKIANPVEGSTDR</t>
        </is>
      </c>
      <c r="P3023" t="inlineStr">
        <is>
          <t>NEIRQMSG</t>
        </is>
      </c>
      <c r="Q3023" t="inlineStr">
        <is>
          <t>Internal</t>
        </is>
      </c>
      <c r="R3023" t="inlineStr"/>
      <c r="S3023" t="inlineStr"/>
      <c r="T3023" t="inlineStr"/>
    </row>
    <row r="3024">
      <c r="A3024" s="1" t="n">
        <v>3022</v>
      </c>
      <c r="B3024" t="inlineStr">
        <is>
          <t>QMSGAQIKIANPVEGSTDR</t>
        </is>
      </c>
      <c r="C3024" t="inlineStr">
        <is>
          <t>Q15366</t>
        </is>
      </c>
      <c r="D3024" t="inlineStr">
        <is>
          <t>PCBP2_HUMAN</t>
        </is>
      </c>
      <c r="E3024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3024" t="inlineStr">
        <is>
          <t>RecName: Full=Poly(rC)-binding protein 2 {ECO:0000303|PubMed:7607214}; AltName: Full=Alpha-CP2; AltName: Full=Heterogeneous nuclear ribonucleoprotein E2; Short=hnRNP E2;</t>
        </is>
      </c>
      <c r="G3024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3024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3024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3024" t="inlineStr"/>
      <c r="K3024" t="n">
        <v>365</v>
      </c>
      <c r="L3024" t="n">
        <v>315</v>
      </c>
      <c r="M3024" t="n">
        <v>333</v>
      </c>
      <c r="N3024" t="n">
        <v>314</v>
      </c>
      <c r="O3024" t="inlineStr">
        <is>
          <t>NEIR(314).(315)QMSGAQIKIANPVEGSTDR</t>
        </is>
      </c>
      <c r="P3024" t="inlineStr">
        <is>
          <t>NEIRQMSG</t>
        </is>
      </c>
      <c r="Q3024" t="inlineStr">
        <is>
          <t>Internal</t>
        </is>
      </c>
      <c r="R3024" t="inlineStr"/>
      <c r="S3024" t="inlineStr"/>
      <c r="T3024" t="inlineStr"/>
    </row>
    <row r="3025">
      <c r="A3025" s="1" t="n">
        <v>3023</v>
      </c>
      <c r="B3025" t="inlineStr">
        <is>
          <t>QMSGAQIKIANPVEGSTDR</t>
        </is>
      </c>
      <c r="C3025" t="inlineStr">
        <is>
          <t>Q15366</t>
        </is>
      </c>
      <c r="D3025" t="inlineStr">
        <is>
          <t>PCBP2_HUMAN</t>
        </is>
      </c>
      <c r="E3025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3025" t="inlineStr">
        <is>
          <t>RecName: Full=Poly(rC)-binding protein 2 {ECO:0000303|PubMed:7607214}; AltName: Full=Alpha-CP2; AltName: Full=Heterogeneous nuclear ribonucleoprotein E2; Short=hnRNP E2;</t>
        </is>
      </c>
      <c r="G3025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3025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3025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3025" t="inlineStr"/>
      <c r="K3025" t="n">
        <v>365</v>
      </c>
      <c r="L3025" t="n">
        <v>315</v>
      </c>
      <c r="M3025" t="n">
        <v>333</v>
      </c>
      <c r="N3025" t="n">
        <v>314</v>
      </c>
      <c r="O3025" t="inlineStr">
        <is>
          <t>NEIR(314).(315)QMSGAQIKIANPVEGSTDR</t>
        </is>
      </c>
      <c r="P3025" t="inlineStr">
        <is>
          <t>NEIRQMSG</t>
        </is>
      </c>
      <c r="Q3025" t="inlineStr">
        <is>
          <t>Internal</t>
        </is>
      </c>
      <c r="R3025" t="inlineStr"/>
      <c r="S3025" t="inlineStr"/>
      <c r="T3025" t="inlineStr"/>
    </row>
    <row r="3026">
      <c r="A3026" s="1" t="n">
        <v>3024</v>
      </c>
      <c r="B3026" t="inlineStr">
        <is>
          <t>SEDFGVNEDLADSDAR</t>
        </is>
      </c>
      <c r="C3026" t="inlineStr">
        <is>
          <t>P04083</t>
        </is>
      </c>
      <c r="D3026" t="inlineStr">
        <is>
          <t>ANXA1_HUMAN</t>
        </is>
      </c>
      <c r="E3026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3026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3026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3026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3026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3026" t="inlineStr"/>
      <c r="K3026" t="n">
        <v>346</v>
      </c>
      <c r="L3026" t="n">
        <v>189</v>
      </c>
      <c r="M3026" t="n">
        <v>204</v>
      </c>
      <c r="N3026" t="n">
        <v>188</v>
      </c>
      <c r="O3026" t="inlineStr">
        <is>
          <t>KGDR(188).(189)SEDFGVNEDLADSDAR</t>
        </is>
      </c>
      <c r="P3026" t="inlineStr">
        <is>
          <t>KGDRSEDF</t>
        </is>
      </c>
      <c r="Q3026" t="inlineStr">
        <is>
          <t>Internal</t>
        </is>
      </c>
      <c r="R3026" t="inlineStr"/>
      <c r="S3026" t="inlineStr">
        <is>
          <t>S01.151</t>
        </is>
      </c>
      <c r="T3026" t="inlineStr">
        <is>
          <t>trypsin 1</t>
        </is>
      </c>
    </row>
    <row r="3027">
      <c r="A3027" s="1" t="n">
        <v>3025</v>
      </c>
      <c r="B3027" t="inlineStr">
        <is>
          <t>QLYVLGHEAMKR</t>
        </is>
      </c>
      <c r="C3027" t="inlineStr">
        <is>
          <t>P22314</t>
        </is>
      </c>
      <c r="D3027" t="inlineStr">
        <is>
          <t>UBA1_HUMAN</t>
        </is>
      </c>
      <c r="E302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027" t="inlineStr">
        <is>
          <t>RecName: Full=Ubiquitin-like modifier-activating enzyme 1; EC=6.2.1.45 {ECO:0000305|PubMed:1447181}; AltName: Full=Protein A1S9; AltName: Full=Ubiquitin-activating enzyme E1;</t>
        </is>
      </c>
      <c r="G302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027" t="inlineStr">
        <is>
          <t>GO:0005737|GO:0005829|GO:0070062|GO:0005739|GO:0005654|GO:0005634|GO:0005524|GO:0003723|GO:0004839|GO:0006974|GO:0016567|GO:0006511</t>
        </is>
      </c>
      <c r="I302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027" t="inlineStr"/>
      <c r="K3027" t="n">
        <v>1058</v>
      </c>
      <c r="L3027" t="n">
        <v>58</v>
      </c>
      <c r="M3027" t="n">
        <v>69</v>
      </c>
      <c r="N3027" t="n">
        <v>57</v>
      </c>
      <c r="O3027" t="inlineStr">
        <is>
          <t>LYSR(57).(58)QLYVLGHEAMKR</t>
        </is>
      </c>
      <c r="P3027" t="inlineStr">
        <is>
          <t>LYSRQLYV</t>
        </is>
      </c>
      <c r="Q3027" t="inlineStr">
        <is>
          <t>Internal</t>
        </is>
      </c>
      <c r="R3027" t="inlineStr"/>
      <c r="S3027" t="inlineStr">
        <is>
          <t>S01.151</t>
        </is>
      </c>
      <c r="T3027" t="inlineStr">
        <is>
          <t>trypsin 1</t>
        </is>
      </c>
    </row>
    <row r="3028">
      <c r="A3028" s="1" t="n">
        <v>3026</v>
      </c>
      <c r="B3028" t="inlineStr">
        <is>
          <t>QLYVLGHEAMKR</t>
        </is>
      </c>
      <c r="C3028" t="inlineStr">
        <is>
          <t>P22314</t>
        </is>
      </c>
      <c r="D3028" t="inlineStr">
        <is>
          <t>UBA1_HUMAN</t>
        </is>
      </c>
      <c r="E302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028" t="inlineStr">
        <is>
          <t>RecName: Full=Ubiquitin-like modifier-activating enzyme 1; EC=6.2.1.45 {ECO:0000305|PubMed:1447181}; AltName: Full=Protein A1S9; AltName: Full=Ubiquitin-activating enzyme E1;</t>
        </is>
      </c>
      <c r="G302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028" t="inlineStr">
        <is>
          <t>GO:0005737|GO:0005829|GO:0070062|GO:0005739|GO:0005654|GO:0005634|GO:0005524|GO:0003723|GO:0004839|GO:0006974|GO:0016567|GO:0006511</t>
        </is>
      </c>
      <c r="I302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028" t="inlineStr"/>
      <c r="K3028" t="n">
        <v>1058</v>
      </c>
      <c r="L3028" t="n">
        <v>58</v>
      </c>
      <c r="M3028" t="n">
        <v>69</v>
      </c>
      <c r="N3028" t="n">
        <v>57</v>
      </c>
      <c r="O3028" t="inlineStr">
        <is>
          <t>LYSR(57).(58)QLYVLGHEAMKR</t>
        </is>
      </c>
      <c r="P3028" t="inlineStr">
        <is>
          <t>LYSRQLYV</t>
        </is>
      </c>
      <c r="Q3028" t="inlineStr">
        <is>
          <t>Internal</t>
        </is>
      </c>
      <c r="R3028" t="inlineStr"/>
      <c r="S3028" t="inlineStr">
        <is>
          <t>S01.151</t>
        </is>
      </c>
      <c r="T3028" t="inlineStr">
        <is>
          <t>trypsin 1</t>
        </is>
      </c>
    </row>
    <row r="3029">
      <c r="A3029" s="1" t="n">
        <v>3027</v>
      </c>
      <c r="B3029" t="inlineStr">
        <is>
          <t>SEDFGVNEDLADSDAR</t>
        </is>
      </c>
      <c r="C3029" t="inlineStr">
        <is>
          <t>P04083</t>
        </is>
      </c>
      <c r="D3029" t="inlineStr">
        <is>
          <t>ANXA1_HUMAN</t>
        </is>
      </c>
      <c r="E3029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3029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3029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3029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3029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3029" t="inlineStr"/>
      <c r="K3029" t="n">
        <v>346</v>
      </c>
      <c r="L3029" t="n">
        <v>189</v>
      </c>
      <c r="M3029" t="n">
        <v>204</v>
      </c>
      <c r="N3029" t="n">
        <v>188</v>
      </c>
      <c r="O3029" t="inlineStr">
        <is>
          <t>KGDR(188).(189)SEDFGVNEDLADSDAR</t>
        </is>
      </c>
      <c r="P3029" t="inlineStr">
        <is>
          <t>KGDRSEDF</t>
        </is>
      </c>
      <c r="Q3029" t="inlineStr">
        <is>
          <t>Internal</t>
        </is>
      </c>
      <c r="R3029" t="inlineStr"/>
      <c r="S3029" t="inlineStr">
        <is>
          <t>S01.151</t>
        </is>
      </c>
      <c r="T3029" t="inlineStr">
        <is>
          <t>trypsin 1</t>
        </is>
      </c>
    </row>
    <row r="3030">
      <c r="A3030" s="1" t="n">
        <v>3028</v>
      </c>
      <c r="B3030" t="inlineStr">
        <is>
          <t>SEDESETEDEEEKSQEDQEQKR</t>
        </is>
      </c>
      <c r="C3030" t="inlineStr">
        <is>
          <t>P25205</t>
        </is>
      </c>
      <c r="D3030" t="inlineStr">
        <is>
          <t>MCM3_HUMAN</t>
        </is>
      </c>
      <c r="E3030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3030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3030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3030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3030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3030" t="inlineStr"/>
      <c r="K3030" t="n">
        <v>808</v>
      </c>
      <c r="L3030" t="n">
        <v>668</v>
      </c>
      <c r="M3030" t="n">
        <v>689</v>
      </c>
      <c r="N3030" t="n">
        <v>667</v>
      </c>
      <c r="O3030" t="inlineStr">
        <is>
          <t>RKKR(667).(668)SEDESETEDEEEKSQEDQEQKR</t>
        </is>
      </c>
      <c r="P3030" t="inlineStr">
        <is>
          <t>RKKRSEDE</t>
        </is>
      </c>
      <c r="Q3030" t="inlineStr">
        <is>
          <t>Internal</t>
        </is>
      </c>
      <c r="R3030" t="inlineStr"/>
      <c r="S3030" t="inlineStr"/>
      <c r="T3030" t="inlineStr"/>
    </row>
    <row r="3031">
      <c r="A3031" s="1" t="n">
        <v>3029</v>
      </c>
      <c r="B3031" t="inlineStr">
        <is>
          <t>SEDESETEDEEEKSQEDQEQKR</t>
        </is>
      </c>
      <c r="C3031" t="inlineStr">
        <is>
          <t>P25205</t>
        </is>
      </c>
      <c r="D3031" t="inlineStr">
        <is>
          <t>MCM3_HUMAN</t>
        </is>
      </c>
      <c r="E3031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3031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3031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3031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3031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3031" t="inlineStr"/>
      <c r="K3031" t="n">
        <v>808</v>
      </c>
      <c r="L3031" t="n">
        <v>668</v>
      </c>
      <c r="M3031" t="n">
        <v>689</v>
      </c>
      <c r="N3031" t="n">
        <v>667</v>
      </c>
      <c r="O3031" t="inlineStr">
        <is>
          <t>RKKR(667).(668)SEDESETEDEEEKSQEDQEQKR</t>
        </is>
      </c>
      <c r="P3031" t="inlineStr">
        <is>
          <t>RKKRSEDE</t>
        </is>
      </c>
      <c r="Q3031" t="inlineStr">
        <is>
          <t>Internal</t>
        </is>
      </c>
      <c r="R3031" t="inlineStr"/>
      <c r="S3031" t="inlineStr"/>
      <c r="T3031" t="inlineStr"/>
    </row>
    <row r="3032">
      <c r="A3032" s="1" t="n">
        <v>3030</v>
      </c>
      <c r="B3032" t="inlineStr">
        <is>
          <t>QMEKDETVSDCSPH</t>
        </is>
      </c>
      <c r="C3032" t="inlineStr">
        <is>
          <t>P47756</t>
        </is>
      </c>
      <c r="D3032" t="inlineStr">
        <is>
          <t>CAPZB_HUMAN</t>
        </is>
      </c>
      <c r="E3032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3032" t="inlineStr">
        <is>
          <t>RecName: Full=F-actin-capping protein subunit beta; AltName: Full=CapZ beta;</t>
        </is>
      </c>
      <c r="G3032" t="inlineStr">
        <is>
          <t>3D-structure|Acetylation|Actin capping|Actin-binding|Alternative splicing|Cytoplasm|Cytoskeleton|Direct protein sequencing|Phosphoprotein|Reference proteome</t>
        </is>
      </c>
      <c r="H3032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3032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3032" t="inlineStr"/>
      <c r="K3032" t="n">
        <v>272</v>
      </c>
      <c r="L3032" t="n">
        <v>196</v>
      </c>
      <c r="M3032" t="n">
        <v>209</v>
      </c>
      <c r="N3032" t="n">
        <v>195</v>
      </c>
      <c r="O3032" t="inlineStr">
        <is>
          <t>SLTR(195).(196)QMEKDETVSDCSPH</t>
        </is>
      </c>
      <c r="P3032" t="inlineStr">
        <is>
          <t>SLTRQMEK</t>
        </is>
      </c>
      <c r="Q3032" t="inlineStr">
        <is>
          <t>Internal</t>
        </is>
      </c>
      <c r="R3032" t="inlineStr"/>
      <c r="S3032" t="inlineStr">
        <is>
          <t>S01.151</t>
        </is>
      </c>
      <c r="T3032" t="inlineStr">
        <is>
          <t>trypsin 1</t>
        </is>
      </c>
    </row>
    <row r="3033">
      <c r="A3033" s="1" t="n">
        <v>3031</v>
      </c>
      <c r="B3033" t="inlineStr">
        <is>
          <t>QMEKDETVSDCSPH</t>
        </is>
      </c>
      <c r="C3033" t="inlineStr">
        <is>
          <t>P47756</t>
        </is>
      </c>
      <c r="D3033" t="inlineStr">
        <is>
          <t>CAPZB_HUMAN</t>
        </is>
      </c>
      <c r="E3033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3033" t="inlineStr">
        <is>
          <t>RecName: Full=F-actin-capping protein subunit beta; AltName: Full=CapZ beta;</t>
        </is>
      </c>
      <c r="G3033" t="inlineStr">
        <is>
          <t>3D-structure|Acetylation|Actin capping|Actin-binding|Alternative splicing|Cytoplasm|Cytoskeleton|Direct protein sequencing|Phosphoprotein|Reference proteome</t>
        </is>
      </c>
      <c r="H3033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3033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3033" t="inlineStr"/>
      <c r="K3033" t="n">
        <v>272</v>
      </c>
      <c r="L3033" t="n">
        <v>196</v>
      </c>
      <c r="M3033" t="n">
        <v>209</v>
      </c>
      <c r="N3033" t="n">
        <v>195</v>
      </c>
      <c r="O3033" t="inlineStr">
        <is>
          <t>SLTR(195).(196)QMEKDETVSDCSPH</t>
        </is>
      </c>
      <c r="P3033" t="inlineStr">
        <is>
          <t>SLTRQMEK</t>
        </is>
      </c>
      <c r="Q3033" t="inlineStr">
        <is>
          <t>Internal</t>
        </is>
      </c>
      <c r="R3033" t="inlineStr"/>
      <c r="S3033" t="inlineStr">
        <is>
          <t>S01.151</t>
        </is>
      </c>
      <c r="T3033" t="inlineStr">
        <is>
          <t>trypsin 1</t>
        </is>
      </c>
    </row>
    <row r="3034">
      <c r="A3034" s="1" t="n">
        <v>3032</v>
      </c>
      <c r="B3034" t="inlineStr">
        <is>
          <t>QMEKDETVSDCSPH</t>
        </is>
      </c>
      <c r="C3034" t="inlineStr">
        <is>
          <t>P47756</t>
        </is>
      </c>
      <c r="D3034" t="inlineStr">
        <is>
          <t>CAPZB_HUMAN</t>
        </is>
      </c>
      <c r="E3034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3034" t="inlineStr">
        <is>
          <t>RecName: Full=F-actin-capping protein subunit beta; AltName: Full=CapZ beta;</t>
        </is>
      </c>
      <c r="G3034" t="inlineStr">
        <is>
          <t>3D-structure|Acetylation|Actin capping|Actin-binding|Alternative splicing|Cytoplasm|Cytoskeleton|Direct protein sequencing|Phosphoprotein|Reference proteome</t>
        </is>
      </c>
      <c r="H3034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3034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3034" t="inlineStr"/>
      <c r="K3034" t="n">
        <v>272</v>
      </c>
      <c r="L3034" t="n">
        <v>196</v>
      </c>
      <c r="M3034" t="n">
        <v>209</v>
      </c>
      <c r="N3034" t="n">
        <v>195</v>
      </c>
      <c r="O3034" t="inlineStr">
        <is>
          <t>SLTR(195).(196)QMEKDETVSDCSPH</t>
        </is>
      </c>
      <c r="P3034" t="inlineStr">
        <is>
          <t>SLTRQMEK</t>
        </is>
      </c>
      <c r="Q3034" t="inlineStr">
        <is>
          <t>Internal</t>
        </is>
      </c>
      <c r="R3034" t="inlineStr"/>
      <c r="S3034" t="inlineStr">
        <is>
          <t>S01.151</t>
        </is>
      </c>
      <c r="T3034" t="inlineStr">
        <is>
          <t>trypsin 1</t>
        </is>
      </c>
    </row>
    <row r="3035">
      <c r="A3035" s="1" t="n">
        <v>3033</v>
      </c>
      <c r="B3035" t="inlineStr">
        <is>
          <t>QMEKDETVSDCSPHIANIGR</t>
        </is>
      </c>
      <c r="C3035" t="inlineStr">
        <is>
          <t>P47756</t>
        </is>
      </c>
      <c r="D3035" t="inlineStr">
        <is>
          <t>CAPZB_HUMAN</t>
        </is>
      </c>
      <c r="E3035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3035" t="inlineStr">
        <is>
          <t>RecName: Full=F-actin-capping protein subunit beta; AltName: Full=CapZ beta;</t>
        </is>
      </c>
      <c r="G3035" t="inlineStr">
        <is>
          <t>3D-structure|Acetylation|Actin capping|Actin-binding|Alternative splicing|Cytoplasm|Cytoskeleton|Direct protein sequencing|Phosphoprotein|Reference proteome</t>
        </is>
      </c>
      <c r="H3035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3035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3035" t="inlineStr"/>
      <c r="K3035" t="n">
        <v>272</v>
      </c>
      <c r="L3035" t="n">
        <v>196</v>
      </c>
      <c r="M3035" t="n">
        <v>215</v>
      </c>
      <c r="N3035" t="n">
        <v>195</v>
      </c>
      <c r="O3035" t="inlineStr">
        <is>
          <t>SLTR(195).(196)QMEKDETVSDCSPHIANIGR</t>
        </is>
      </c>
      <c r="P3035" t="inlineStr">
        <is>
          <t>SLTRQMEK</t>
        </is>
      </c>
      <c r="Q3035" t="inlineStr">
        <is>
          <t>Internal</t>
        </is>
      </c>
      <c r="R3035" t="inlineStr"/>
      <c r="S3035" t="inlineStr">
        <is>
          <t>S01.151</t>
        </is>
      </c>
      <c r="T3035" t="inlineStr">
        <is>
          <t>trypsin 1</t>
        </is>
      </c>
    </row>
    <row r="3036">
      <c r="A3036" s="1" t="n">
        <v>3034</v>
      </c>
      <c r="B3036" t="inlineStr">
        <is>
          <t>QMSGAQIKIANPVEGSSGR</t>
        </is>
      </c>
      <c r="C3036" t="inlineStr">
        <is>
          <t>Q15365</t>
        </is>
      </c>
      <c r="D3036" t="inlineStr">
        <is>
          <t>PCBP1_HUMAN</t>
        </is>
      </c>
      <c r="E3036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3036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3036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3036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3036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3036" t="inlineStr"/>
      <c r="K3036" t="n">
        <v>356</v>
      </c>
      <c r="L3036" t="n">
        <v>307</v>
      </c>
      <c r="M3036" t="n">
        <v>325</v>
      </c>
      <c r="N3036" t="n">
        <v>306</v>
      </c>
      <c r="O3036" t="inlineStr">
        <is>
          <t>NEIR(306).(307)QMSGAQIKIANPVEGSSGR</t>
        </is>
      </c>
      <c r="P3036" t="inlineStr">
        <is>
          <t>NEIRQMSG</t>
        </is>
      </c>
      <c r="Q3036" t="inlineStr">
        <is>
          <t>Internal</t>
        </is>
      </c>
      <c r="R3036" t="inlineStr"/>
      <c r="S3036" t="inlineStr">
        <is>
          <t>S01.151</t>
        </is>
      </c>
      <c r="T3036" t="inlineStr">
        <is>
          <t>trypsin 1</t>
        </is>
      </c>
    </row>
    <row r="3037">
      <c r="A3037" s="1" t="n">
        <v>3035</v>
      </c>
      <c r="B3037" t="inlineStr">
        <is>
          <t>QMSGAQIKIANPVEGSSGR</t>
        </is>
      </c>
      <c r="C3037" t="inlineStr">
        <is>
          <t>Q15365</t>
        </is>
      </c>
      <c r="D3037" t="inlineStr">
        <is>
          <t>PCBP1_HUMAN</t>
        </is>
      </c>
      <c r="E3037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3037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3037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3037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3037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3037" t="inlineStr"/>
      <c r="K3037" t="n">
        <v>356</v>
      </c>
      <c r="L3037" t="n">
        <v>307</v>
      </c>
      <c r="M3037" t="n">
        <v>325</v>
      </c>
      <c r="N3037" t="n">
        <v>306</v>
      </c>
      <c r="O3037" t="inlineStr">
        <is>
          <t>NEIR(306).(307)QMSGAQIKIANPVEGSSGR</t>
        </is>
      </c>
      <c r="P3037" t="inlineStr">
        <is>
          <t>NEIRQMSG</t>
        </is>
      </c>
      <c r="Q3037" t="inlineStr">
        <is>
          <t>Internal</t>
        </is>
      </c>
      <c r="R3037" t="inlineStr"/>
      <c r="S3037" t="inlineStr">
        <is>
          <t>S01.151</t>
        </is>
      </c>
      <c r="T3037" t="inlineStr">
        <is>
          <t>trypsin 1</t>
        </is>
      </c>
    </row>
    <row r="3038">
      <c r="A3038" s="1" t="n">
        <v>3036</v>
      </c>
      <c r="B3038" t="inlineStr">
        <is>
          <t>QMSGAQIKIANPVEGSSGR</t>
        </is>
      </c>
      <c r="C3038" t="inlineStr">
        <is>
          <t>Q15365</t>
        </is>
      </c>
      <c r="D3038" t="inlineStr">
        <is>
          <t>PCBP1_HUMAN</t>
        </is>
      </c>
      <c r="E3038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3038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3038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3038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3038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3038" t="inlineStr"/>
      <c r="K3038" t="n">
        <v>356</v>
      </c>
      <c r="L3038" t="n">
        <v>307</v>
      </c>
      <c r="M3038" t="n">
        <v>325</v>
      </c>
      <c r="N3038" t="n">
        <v>306</v>
      </c>
      <c r="O3038" t="inlineStr">
        <is>
          <t>NEIR(306).(307)QMSGAQIKIANPVEGSSGR</t>
        </is>
      </c>
      <c r="P3038" t="inlineStr">
        <is>
          <t>NEIRQMSG</t>
        </is>
      </c>
      <c r="Q3038" t="inlineStr">
        <is>
          <t>Internal</t>
        </is>
      </c>
      <c r="R3038" t="inlineStr"/>
      <c r="S3038" t="inlineStr">
        <is>
          <t>S01.151</t>
        </is>
      </c>
      <c r="T3038" t="inlineStr">
        <is>
          <t>trypsin 1</t>
        </is>
      </c>
    </row>
    <row r="3039">
      <c r="A3039" s="1" t="n">
        <v>3037</v>
      </c>
      <c r="B3039" t="inlineStr">
        <is>
          <t>QMSGAQIKIANPVEGSSGR</t>
        </is>
      </c>
      <c r="C3039" t="inlineStr">
        <is>
          <t>Q15365</t>
        </is>
      </c>
      <c r="D3039" t="inlineStr">
        <is>
          <t>PCBP1_HUMAN</t>
        </is>
      </c>
      <c r="E3039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3039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3039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3039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3039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3039" t="inlineStr"/>
      <c r="K3039" t="n">
        <v>356</v>
      </c>
      <c r="L3039" t="n">
        <v>307</v>
      </c>
      <c r="M3039" t="n">
        <v>325</v>
      </c>
      <c r="N3039" t="n">
        <v>306</v>
      </c>
      <c r="O3039" t="inlineStr">
        <is>
          <t>NEIR(306).(307)QMSGAQIKIANPVEGSSGR</t>
        </is>
      </c>
      <c r="P3039" t="inlineStr">
        <is>
          <t>NEIRQMSG</t>
        </is>
      </c>
      <c r="Q3039" t="inlineStr">
        <is>
          <t>Internal</t>
        </is>
      </c>
      <c r="R3039" t="inlineStr"/>
      <c r="S3039" t="inlineStr">
        <is>
          <t>S01.151</t>
        </is>
      </c>
      <c r="T3039" t="inlineStr">
        <is>
          <t>trypsin 1</t>
        </is>
      </c>
    </row>
    <row r="3040">
      <c r="A3040" s="1" t="n">
        <v>3038</v>
      </c>
      <c r="B3040" t="inlineStr">
        <is>
          <t>QMSGAQIKIANPVEGSTDR</t>
        </is>
      </c>
      <c r="C3040" t="inlineStr">
        <is>
          <t>Q15366</t>
        </is>
      </c>
      <c r="D3040" t="inlineStr">
        <is>
          <t>PCBP2_HUMAN</t>
        </is>
      </c>
      <c r="E3040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3040" t="inlineStr">
        <is>
          <t>RecName: Full=Poly(rC)-binding protein 2 {ECO:0000303|PubMed:7607214}; AltName: Full=Alpha-CP2; AltName: Full=Heterogeneous nuclear ribonucleoprotein E2; Short=hnRNP E2;</t>
        </is>
      </c>
      <c r="G3040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3040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3040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3040" t="inlineStr"/>
      <c r="K3040" t="n">
        <v>365</v>
      </c>
      <c r="L3040" t="n">
        <v>315</v>
      </c>
      <c r="M3040" t="n">
        <v>333</v>
      </c>
      <c r="N3040" t="n">
        <v>314</v>
      </c>
      <c r="O3040" t="inlineStr">
        <is>
          <t>NEIR(314).(315)QMSGAQIKIANPVEGSTDR</t>
        </is>
      </c>
      <c r="P3040" t="inlineStr">
        <is>
          <t>NEIRQMSG</t>
        </is>
      </c>
      <c r="Q3040" t="inlineStr">
        <is>
          <t>Internal</t>
        </is>
      </c>
      <c r="R3040" t="inlineStr"/>
      <c r="S3040" t="inlineStr"/>
      <c r="T3040" t="inlineStr"/>
    </row>
    <row r="3041">
      <c r="A3041" s="1" t="n">
        <v>3039</v>
      </c>
      <c r="B3041" t="inlineStr">
        <is>
          <t>SCQTALVEILDVIVR</t>
        </is>
      </c>
      <c r="C3041" t="inlineStr">
        <is>
          <t>Q9NSE4</t>
        </is>
      </c>
      <c r="D3041" t="inlineStr">
        <is>
          <t>SYIM_HUMAN</t>
        </is>
      </c>
      <c r="E3041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3041" t="inlineStr">
        <is>
          <t>RecName: Full=Isoleucine--tRNA ligase, mitochondrial; EC=6.1.1.5; AltName: Full=Isoleucyl-tRNA synthetase; Short=IleRS; Flags: Precursor;</t>
        </is>
      </c>
      <c r="G3041" t="inlineStr">
        <is>
          <t>Acetylation|Aminoacyl-tRNA synthetase|ATP-binding|Cataract|Deafness|Disease variant|Ligase|Mitochondrion|Neuropathy|Nucleotide-binding|Protein biosynthesis|Reference proteome|Transit peptide</t>
        </is>
      </c>
      <c r="H3041" t="inlineStr">
        <is>
          <t>GO:0005759|GO:0005739|GO:0002161|GO:0005524|GO:0004822|GO:0000049|GO:0006428|GO:0032543|GO:0006418</t>
        </is>
      </c>
      <c r="I3041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3041" t="inlineStr"/>
      <c r="K3041" t="n">
        <v>1012</v>
      </c>
      <c r="L3041" t="n">
        <v>818</v>
      </c>
      <c r="M3041" t="n">
        <v>832</v>
      </c>
      <c r="N3041" t="n">
        <v>817</v>
      </c>
      <c r="O3041" t="inlineStr">
        <is>
          <t>PKRR(817).(818)SCQTALVEILDVIVR</t>
        </is>
      </c>
      <c r="P3041" t="inlineStr">
        <is>
          <t>PKRRSCQT</t>
        </is>
      </c>
      <c r="Q3041" t="inlineStr">
        <is>
          <t>Internal</t>
        </is>
      </c>
      <c r="R3041" t="inlineStr"/>
      <c r="S3041" t="inlineStr"/>
      <c r="T3041" t="inlineStr"/>
    </row>
    <row r="3042">
      <c r="A3042" s="1" t="n">
        <v>3040</v>
      </c>
      <c r="B3042" t="inlineStr">
        <is>
          <t>SELHIENLNMEADPGQYR</t>
        </is>
      </c>
      <c r="C3042" t="inlineStr">
        <is>
          <t>P35613</t>
        </is>
      </c>
      <c r="D3042" t="inlineStr">
        <is>
          <t>BASI_HUMAN</t>
        </is>
      </c>
      <c r="E3042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3042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3042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3042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3042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3042" t="inlineStr"/>
      <c r="K3042" t="n">
        <v>385</v>
      </c>
      <c r="L3042" t="n">
        <v>283</v>
      </c>
      <c r="M3042" t="n">
        <v>300</v>
      </c>
      <c r="N3042" t="n">
        <v>282</v>
      </c>
      <c r="O3042" t="inlineStr">
        <is>
          <t>SQGR(282).(283)SELHIENLNMEADPGQYR</t>
        </is>
      </c>
      <c r="P3042" t="inlineStr">
        <is>
          <t>SQGRSELH</t>
        </is>
      </c>
      <c r="Q3042" t="inlineStr">
        <is>
          <t>Internal</t>
        </is>
      </c>
      <c r="R3042" t="inlineStr"/>
      <c r="S3042" t="inlineStr">
        <is>
          <t>S01.151</t>
        </is>
      </c>
      <c r="T3042" t="inlineStr">
        <is>
          <t>trypsin 1</t>
        </is>
      </c>
    </row>
    <row r="3043">
      <c r="A3043" s="1" t="n">
        <v>3041</v>
      </c>
      <c r="B3043" t="inlineStr">
        <is>
          <t>SCPVVQSSQHLFLDLPKLEKR</t>
        </is>
      </c>
      <c r="C3043" t="inlineStr">
        <is>
          <t>P56192</t>
        </is>
      </c>
      <c r="D3043" t="inlineStr">
        <is>
          <t>SYMC_HUMAN</t>
        </is>
      </c>
      <c r="E3043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3043" t="inlineStr">
        <is>
          <t>RecName: Full=Methionine--tRNA ligase, cytoplasmic; EC=6.1.1.10 {ECO:0000269|PubMed:11714285}; AltName: Full=Methionyl-tRNA synthetase; Short=MetRS;</t>
        </is>
      </c>
      <c r="G3043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3043" t="inlineStr">
        <is>
          <t>GO:0017101|GO:0005737|GO:0005829|GO:0070062|GO:0016020|GO:0005730|GO:0005524|GO:0004825|GO:0000049|GO:0071364|GO:0036120|GO:0006431|GO:1901838|GO:0009303|GO:0006418</t>
        </is>
      </c>
      <c r="I3043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3043" t="inlineStr"/>
      <c r="K3043" t="n">
        <v>900</v>
      </c>
      <c r="L3043" t="n">
        <v>440</v>
      </c>
      <c r="M3043" t="n">
        <v>460</v>
      </c>
      <c r="N3043" t="n">
        <v>439</v>
      </c>
      <c r="O3043" t="inlineStr">
        <is>
          <t>KVCR(439).(440)SCPVVQSSQHLFLDLPKLEKR</t>
        </is>
      </c>
      <c r="P3043" t="inlineStr">
        <is>
          <t>KVCRSCPV</t>
        </is>
      </c>
      <c r="Q3043" t="inlineStr">
        <is>
          <t>Internal</t>
        </is>
      </c>
      <c r="R3043" t="inlineStr"/>
      <c r="S3043" t="inlineStr"/>
      <c r="T3043" t="inlineStr"/>
    </row>
    <row r="3044">
      <c r="A3044" s="1" t="n">
        <v>3042</v>
      </c>
      <c r="B3044" t="inlineStr">
        <is>
          <t>QVALNPQNTVFDAKR</t>
        </is>
      </c>
      <c r="C3044" t="inlineStr">
        <is>
          <t>P0DMV9</t>
        </is>
      </c>
      <c r="D3044" t="inlineStr">
        <is>
          <t>HS71B_HUMAN</t>
        </is>
      </c>
      <c r="E304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04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04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04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04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044" t="inlineStr"/>
      <c r="K3044" t="n">
        <v>641</v>
      </c>
      <c r="L3044" t="n">
        <v>58</v>
      </c>
      <c r="M3044" t="n">
        <v>72</v>
      </c>
      <c r="N3044" t="n">
        <v>57</v>
      </c>
      <c r="O3044" t="inlineStr">
        <is>
          <t>AAKN(57).(58)QVALNPQNTVFDAKR</t>
        </is>
      </c>
      <c r="P3044" t="inlineStr">
        <is>
          <t>AAKNQVAL</t>
        </is>
      </c>
      <c r="Q3044" t="inlineStr">
        <is>
          <t>Internal</t>
        </is>
      </c>
      <c r="R3044" t="inlineStr"/>
      <c r="S3044" t="inlineStr"/>
      <c r="T3044" t="inlineStr"/>
    </row>
    <row r="3045">
      <c r="A3045" s="1" t="n">
        <v>3043</v>
      </c>
      <c r="B3045" t="inlineStr">
        <is>
          <t>RKPDTIEVQQMKAQAR</t>
        </is>
      </c>
      <c r="C3045" t="inlineStr">
        <is>
          <t>P35241</t>
        </is>
      </c>
      <c r="D3045" t="inlineStr">
        <is>
          <t>RADI_HUMAN</t>
        </is>
      </c>
      <c r="E3045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3045" t="inlineStr">
        <is>
          <t>RecName: Full=Radixin;</t>
        </is>
      </c>
      <c r="G3045" t="inlineStr">
        <is>
          <t>Actin capping|Actin-binding|Alternative splicing|Cell membrane|Cell projection|Cytoplasm|Cytoskeleton|Deafness|Disease variant|Membrane|Non-syndromic deafness|Phosphoprotein|Reference proteome</t>
        </is>
      </c>
      <c r="H3045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3045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3045" t="inlineStr"/>
      <c r="K3045" t="n">
        <v>583</v>
      </c>
      <c r="L3045" t="n">
        <v>295</v>
      </c>
      <c r="M3045" t="n">
        <v>310</v>
      </c>
      <c r="N3045" t="n">
        <v>294</v>
      </c>
      <c r="O3045" t="inlineStr">
        <is>
          <t>YMRR(294).(295)RKPDTIEVQQMKAQAR</t>
        </is>
      </c>
      <c r="P3045" t="inlineStr">
        <is>
          <t>YMRRRKPD</t>
        </is>
      </c>
      <c r="Q3045" t="inlineStr">
        <is>
          <t>Internal</t>
        </is>
      </c>
      <c r="R3045" t="inlineStr"/>
      <c r="S3045" t="inlineStr"/>
      <c r="T3045" t="inlineStr"/>
    </row>
    <row r="3046">
      <c r="A3046" s="1" t="n">
        <v>3044</v>
      </c>
      <c r="B3046" t="inlineStr">
        <is>
          <t>SANPANPAILSEASAPIPHDGNLYPR</t>
        </is>
      </c>
      <c r="C3046" t="inlineStr">
        <is>
          <t>O00560</t>
        </is>
      </c>
      <c r="D3046" t="inlineStr">
        <is>
          <t>SDCB1_HUMAN</t>
        </is>
      </c>
      <c r="E3046" t="inlineStr">
        <is>
          <t>MSLYPSLEDLKVDKVIQAQTAFSANPANPAILSEASAPIPHDGNLYPRLYPELSQYMGLSLNEEEIRANVAVVSGAPLQGQLVARPSSINYMVAPVTGNDVGIRRAEIKQGIREVILCKDQDGKIGLRLKSIDNGIFVQLVQANSPASLVGLRFGDQVLQINGENCAGWSSDKAHKVLKQAFGEKITMTIRDRPFERTITMHKDSTGHVGFIFKNGKITSIVKDSSAARNGLLTEHNICEINGQNVIGLKDSQIADILSTSGTVVTITIMPAFIFEHIIKRMAPSIMKSLMDHTIPEV</t>
        </is>
      </c>
      <c r="F3046" t="inlineStr">
        <is>
          <t>RecName: Full=Syntenin-1; AltName: Full=Melanoma differentiation-associated protein 9; Short=MDA-9; AltName: Full=Pro-TGF-alpha cytoplasmic domain-interacting protein 18; Short=TACIP18; AltName: Full=Scaffold protein Pbp1; AltName: Full=Syndecan-binding protein 1;</t>
        </is>
      </c>
      <c r="G3046" t="inlineStr">
        <is>
          <t>3D-structure|Acetylation|Alternative splicing|Cell junction|Cell membrane|Cytoplasm|Cytoskeleton|Direct protein sequencing|Endoplasmic reticulum|Lipid-binding|Membrane|Nucleus|Phosphoprotein|Reference proteome|Repeat|Secreted</t>
        </is>
      </c>
      <c r="H3046" t="inlineStr">
        <is>
          <t>GO:0005912|GO:0035578|GO:0072562|GO:0005737|GO:0005856|GO:0005829|GO:0005789|GO:0070062|GO:0005576|GO:0005615|GO:1903561|GO:0005925|GO:0005895|GO:0042470|GO:0016020|GO:0045121|GO:0031965|GO:0005654|GO:0005634|GO:0005886|GO:0098793|GO:0050839|GO:0008093|GO:0046875|GO:0005109|GO:0019838|GO:0042802|GO:0005137|GO:0035255|GO:0042043|GO:0005546|GO:0046982|GO:0140311|GO:0044877|GO:0045545|GO:0030036|GO:0007268|GO:0035556|GO:0002091|GO:0000122|GO:0030307|GO:0030335|GO:0008284|GO:0010718|GO:1903543|GO:1903553|GO:0046330|GO:0042327|GO:0030511|GO:0099054|GO:0006612|GO:0006508|GO:0007265|GO:0007346|GO:0006930</t>
        </is>
      </c>
      <c r="I3046" t="inlineStr">
        <is>
          <t>C:adherens junction|C:azurophil granule lumen|C:blood microparticle|C:cytoplasm|C:cytoskeleton|C:cytosol|C:endoplasmic reticulum membrane|C:extracellular exosome|C:extracellular region|C:extracellular space|C:extracellular vesicle|C:focal adhesion|C:interleukin-5 receptor complex|C:melanosome|C:membrane|C:membrane raft|C:nuclear membrane|C:nucleoplasm|C:nucleus|C:plasma membrane|C:presynapse|F:cell adhesion molecule binding|F:cytoskeletal anchor activity|F:ephrin receptor binding|F:frizzled binding|F:growth factor binding|F:identical protein binding|F:interleukin-5 receptor binding|F:ionotropic glutamate receptor binding|F:neurexin family protein binding|F:phosphatidylinositol-4,5-bisphosphate binding|F:protein heterodimerization activity|F:protein sequestering activity|F:protein-containing complex binding|F:syndecan binding|P:actin cytoskeleton organization|P:chemical synaptic transmission|P:intracellular signal transduction|P:negative regulation of receptor internalization|P:negative regulation of transcription by RNA polymerase II|P:positive regulation of cell growth|P:positive regulation of cell migration|P:positive regulation of cell population proliferation|P:positive regulation of epithelial to mesenchymal transition|P:positive regulation of exosomal secretion|P:positive regulation of extracellular exosome assembly|P:positive regulation of JNK cascade|P:positive regulation of phosphorylation|P:positive regulation of transforming growth factor beta receptor signaling pathway|P:presynapse assembly|P:protein targeting to membrane|P:proteolysis|P:Ras protein signal transduction|P:regulation of mitotic cell cycle|P:substrate-dependent cell migration, cell extension</t>
        </is>
      </c>
      <c r="J3046" t="inlineStr"/>
      <c r="K3046" t="n">
        <v>298</v>
      </c>
      <c r="L3046" t="n">
        <v>23</v>
      </c>
      <c r="M3046" t="n">
        <v>48</v>
      </c>
      <c r="N3046" t="n">
        <v>22</v>
      </c>
      <c r="O3046" t="inlineStr">
        <is>
          <t>QTAF(22).(23)SANPANPAILSEASAPIPHDGNLYPR</t>
        </is>
      </c>
      <c r="P3046" t="inlineStr">
        <is>
          <t>QTAFSANP</t>
        </is>
      </c>
      <c r="Q3046" t="inlineStr">
        <is>
          <t>Internal</t>
        </is>
      </c>
      <c r="R3046" t="inlineStr"/>
      <c r="S3046" t="inlineStr">
        <is>
          <t>S01.151</t>
        </is>
      </c>
      <c r="T3046" t="inlineStr">
        <is>
          <t>trypsin 1</t>
        </is>
      </c>
    </row>
    <row r="3047">
      <c r="A3047" s="1" t="n">
        <v>3045</v>
      </c>
      <c r="B3047" t="inlineStr">
        <is>
          <t>SANPANPAILSEASAPIPHDGNLYPR</t>
        </is>
      </c>
      <c r="C3047" t="inlineStr">
        <is>
          <t>O00560</t>
        </is>
      </c>
      <c r="D3047" t="inlineStr">
        <is>
          <t>SDCB1_HUMAN</t>
        </is>
      </c>
      <c r="E3047" t="inlineStr">
        <is>
          <t>MSLYPSLEDLKVDKVIQAQTAFSANPANPAILSEASAPIPHDGNLYPRLYPELSQYMGLSLNEEEIRANVAVVSGAPLQGQLVARPSSINYMVAPVTGNDVGIRRAEIKQGIREVILCKDQDGKIGLRLKSIDNGIFVQLVQANSPASLVGLRFGDQVLQINGENCAGWSSDKAHKVLKQAFGEKITMTIRDRPFERTITMHKDSTGHVGFIFKNGKITSIVKDSSAARNGLLTEHNICEINGQNVIGLKDSQIADILSTSGTVVTITIMPAFIFEHIIKRMAPSIMKSLMDHTIPEV</t>
        </is>
      </c>
      <c r="F3047" t="inlineStr">
        <is>
          <t>RecName: Full=Syntenin-1; AltName: Full=Melanoma differentiation-associated protein 9; Short=MDA-9; AltName: Full=Pro-TGF-alpha cytoplasmic domain-interacting protein 18; Short=TACIP18; AltName: Full=Scaffold protein Pbp1; AltName: Full=Syndecan-binding protein 1;</t>
        </is>
      </c>
      <c r="G3047" t="inlineStr">
        <is>
          <t>3D-structure|Acetylation|Alternative splicing|Cell junction|Cell membrane|Cytoplasm|Cytoskeleton|Direct protein sequencing|Endoplasmic reticulum|Lipid-binding|Membrane|Nucleus|Phosphoprotein|Reference proteome|Repeat|Secreted</t>
        </is>
      </c>
      <c r="H3047" t="inlineStr">
        <is>
          <t>GO:0005912|GO:0035578|GO:0072562|GO:0005737|GO:0005856|GO:0005829|GO:0005789|GO:0070062|GO:0005576|GO:0005615|GO:1903561|GO:0005925|GO:0005895|GO:0042470|GO:0016020|GO:0045121|GO:0031965|GO:0005654|GO:0005634|GO:0005886|GO:0098793|GO:0050839|GO:0008093|GO:0046875|GO:0005109|GO:0019838|GO:0042802|GO:0005137|GO:0035255|GO:0042043|GO:0005546|GO:0046982|GO:0140311|GO:0044877|GO:0045545|GO:0030036|GO:0007268|GO:0035556|GO:0002091|GO:0000122|GO:0030307|GO:0030335|GO:0008284|GO:0010718|GO:1903543|GO:1903553|GO:0046330|GO:0042327|GO:0030511|GO:0099054|GO:0006612|GO:0006508|GO:0007265|GO:0007346|GO:0006930</t>
        </is>
      </c>
      <c r="I3047" t="inlineStr">
        <is>
          <t>C:adherens junction|C:azurophil granule lumen|C:blood microparticle|C:cytoplasm|C:cytoskeleton|C:cytosol|C:endoplasmic reticulum membrane|C:extracellular exosome|C:extracellular region|C:extracellular space|C:extracellular vesicle|C:focal adhesion|C:interleukin-5 receptor complex|C:melanosome|C:membrane|C:membrane raft|C:nuclear membrane|C:nucleoplasm|C:nucleus|C:plasma membrane|C:presynapse|F:cell adhesion molecule binding|F:cytoskeletal anchor activity|F:ephrin receptor binding|F:frizzled binding|F:growth factor binding|F:identical protein binding|F:interleukin-5 receptor binding|F:ionotropic glutamate receptor binding|F:neurexin family protein binding|F:phosphatidylinositol-4,5-bisphosphate binding|F:protein heterodimerization activity|F:protein sequestering activity|F:protein-containing complex binding|F:syndecan binding|P:actin cytoskeleton organization|P:chemical synaptic transmission|P:intracellular signal transduction|P:negative regulation of receptor internalization|P:negative regulation of transcription by RNA polymerase II|P:positive regulation of cell growth|P:positive regulation of cell migration|P:positive regulation of cell population proliferation|P:positive regulation of epithelial to mesenchymal transition|P:positive regulation of exosomal secretion|P:positive regulation of extracellular exosome assembly|P:positive regulation of JNK cascade|P:positive regulation of phosphorylation|P:positive regulation of transforming growth factor beta receptor signaling pathway|P:presynapse assembly|P:protein targeting to membrane|P:proteolysis|P:Ras protein signal transduction|P:regulation of mitotic cell cycle|P:substrate-dependent cell migration, cell extension</t>
        </is>
      </c>
      <c r="J3047" t="inlineStr"/>
      <c r="K3047" t="n">
        <v>298</v>
      </c>
      <c r="L3047" t="n">
        <v>23</v>
      </c>
      <c r="M3047" t="n">
        <v>48</v>
      </c>
      <c r="N3047" t="n">
        <v>22</v>
      </c>
      <c r="O3047" t="inlineStr">
        <is>
          <t>QTAF(22).(23)SANPANPAILSEASAPIPHDGNLYPR</t>
        </is>
      </c>
      <c r="P3047" t="inlineStr">
        <is>
          <t>QTAFSANP</t>
        </is>
      </c>
      <c r="Q3047" t="inlineStr">
        <is>
          <t>Internal</t>
        </is>
      </c>
      <c r="R3047" t="inlineStr"/>
      <c r="S3047" t="inlineStr">
        <is>
          <t>S01.151</t>
        </is>
      </c>
      <c r="T3047" t="inlineStr">
        <is>
          <t>trypsin 1</t>
        </is>
      </c>
    </row>
    <row r="3048">
      <c r="A3048" s="1" t="n">
        <v>3046</v>
      </c>
      <c r="B3048" t="inlineStr">
        <is>
          <t>RLQSIGTENTEENR</t>
        </is>
      </c>
      <c r="C3048" t="inlineStr">
        <is>
          <t>P04075</t>
        </is>
      </c>
      <c r="D3048" t="inlineStr">
        <is>
          <t>ALDOA_HUMAN</t>
        </is>
      </c>
      <c r="E304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048" t="inlineStr">
        <is>
          <t>RecName: Full=Fructose-bisphosphate aldolase A {ECO:0000305}; EC=4.1.2.13 {ECO:0000269|PubMed:14766013}; AltName: Full=Lung cancer antigen NY-LU-1; AltName: Full=Muscle-type aldolase;</t>
        </is>
      </c>
      <c r="G304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04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04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048" t="inlineStr"/>
      <c r="K3048" t="n">
        <v>364</v>
      </c>
      <c r="L3048" t="n">
        <v>43</v>
      </c>
      <c r="M3048" t="n">
        <v>56</v>
      </c>
      <c r="N3048" t="n">
        <v>42</v>
      </c>
      <c r="O3048" t="inlineStr">
        <is>
          <t>SIAK(42).(43)RLQSIGTENTEENR</t>
        </is>
      </c>
      <c r="P3048" t="inlineStr">
        <is>
          <t>SIAKRLQS</t>
        </is>
      </c>
      <c r="Q3048" t="inlineStr">
        <is>
          <t>Internal</t>
        </is>
      </c>
      <c r="R3048" t="inlineStr"/>
      <c r="S3048" t="inlineStr">
        <is>
          <t>S01.151</t>
        </is>
      </c>
      <c r="T3048" t="inlineStr">
        <is>
          <t>trypsin 1</t>
        </is>
      </c>
    </row>
    <row r="3049">
      <c r="A3049" s="1" t="n">
        <v>3047</v>
      </c>
      <c r="B3049" t="inlineStr">
        <is>
          <t>RLQSIGTENTEENR</t>
        </is>
      </c>
      <c r="C3049" t="inlineStr">
        <is>
          <t>P04075</t>
        </is>
      </c>
      <c r="D3049" t="inlineStr">
        <is>
          <t>ALDOA_HUMAN</t>
        </is>
      </c>
      <c r="E304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049" t="inlineStr">
        <is>
          <t>RecName: Full=Fructose-bisphosphate aldolase A {ECO:0000305}; EC=4.1.2.13 {ECO:0000269|PubMed:14766013}; AltName: Full=Lung cancer antigen NY-LU-1; AltName: Full=Muscle-type aldolase;</t>
        </is>
      </c>
      <c r="G304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04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04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049" t="inlineStr"/>
      <c r="K3049" t="n">
        <v>364</v>
      </c>
      <c r="L3049" t="n">
        <v>43</v>
      </c>
      <c r="M3049" t="n">
        <v>56</v>
      </c>
      <c r="N3049" t="n">
        <v>42</v>
      </c>
      <c r="O3049" t="inlineStr">
        <is>
          <t>SIAK(42).(43)RLQSIGTENTEENR</t>
        </is>
      </c>
      <c r="P3049" t="inlineStr">
        <is>
          <t>SIAKRLQS</t>
        </is>
      </c>
      <c r="Q3049" t="inlineStr">
        <is>
          <t>Internal</t>
        </is>
      </c>
      <c r="R3049" t="inlineStr"/>
      <c r="S3049" t="inlineStr">
        <is>
          <t>S01.151</t>
        </is>
      </c>
      <c r="T3049" t="inlineStr">
        <is>
          <t>trypsin 1</t>
        </is>
      </c>
    </row>
    <row r="3050">
      <c r="A3050" s="1" t="n">
        <v>3048</v>
      </c>
      <c r="B3050" t="inlineStr">
        <is>
          <t>RPDQQLQGEGKIIDR</t>
        </is>
      </c>
      <c r="C3050" t="inlineStr">
        <is>
          <t>Q8NC51</t>
        </is>
      </c>
      <c r="D3050" t="inlineStr">
        <is>
          <t>SERB1_HUMAN</t>
        </is>
      </c>
      <c r="E3050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3050" t="inlineStr">
        <is>
          <t>RecName: Full=SERPINE1 mRNA-binding protein 1; AltName: Full=PAI1 RNA-binding protein 1; Short=PAI-RBP1; AltName: Full=Plasminogen activator inhibitor 1 RNA-binding protein {ECO:0000305};</t>
        </is>
      </c>
      <c r="G3050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3050" t="inlineStr">
        <is>
          <t>GO:0005737|GO:0005829|GO:0070062|GO:0016020|GO:0005634|GO:0048471|GO:0045296|GO:0003730|GO:0043022|GO:0003723|GO:0032183|GO:0061770|GO:0030371|GO:0017148|GO:0030578|GO:0043488|GO:0141014</t>
        </is>
      </c>
      <c r="I3050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3050" t="inlineStr"/>
      <c r="K3050" t="n">
        <v>408</v>
      </c>
      <c r="L3050" t="n">
        <v>112</v>
      </c>
      <c r="M3050" t="n">
        <v>126</v>
      </c>
      <c r="N3050" t="n">
        <v>111</v>
      </c>
      <c r="O3050" t="inlineStr">
        <is>
          <t>RVGR(111).(112)RPDQQLQGEGKIIDR</t>
        </is>
      </c>
      <c r="P3050" t="inlineStr">
        <is>
          <t>RVGRRPDQ</t>
        </is>
      </c>
      <c r="Q3050" t="inlineStr">
        <is>
          <t>Internal</t>
        </is>
      </c>
      <c r="R3050" t="inlineStr"/>
      <c r="S3050" t="inlineStr">
        <is>
          <t>S01.151</t>
        </is>
      </c>
      <c r="T3050" t="inlineStr">
        <is>
          <t>trypsin 1</t>
        </is>
      </c>
    </row>
    <row r="3051">
      <c r="A3051" s="1" t="n">
        <v>3049</v>
      </c>
      <c r="B3051" t="inlineStr">
        <is>
          <t>RKPDTIEVQQMKAQAR</t>
        </is>
      </c>
      <c r="C3051" t="inlineStr">
        <is>
          <t>P35241</t>
        </is>
      </c>
      <c r="D3051" t="inlineStr">
        <is>
          <t>RADI_HUMAN</t>
        </is>
      </c>
      <c r="E3051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3051" t="inlineStr">
        <is>
          <t>RecName: Full=Radixin;</t>
        </is>
      </c>
      <c r="G3051" t="inlineStr">
        <is>
          <t>Actin capping|Actin-binding|Alternative splicing|Cell membrane|Cell projection|Cytoplasm|Cytoskeleton|Deafness|Disease variant|Membrane|Non-syndromic deafness|Phosphoprotein|Reference proteome</t>
        </is>
      </c>
      <c r="H3051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3051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3051" t="inlineStr"/>
      <c r="K3051" t="n">
        <v>583</v>
      </c>
      <c r="L3051" t="n">
        <v>295</v>
      </c>
      <c r="M3051" t="n">
        <v>310</v>
      </c>
      <c r="N3051" t="n">
        <v>294</v>
      </c>
      <c r="O3051" t="inlineStr">
        <is>
          <t>YMRR(294).(295)RKPDTIEVQQMKAQAR</t>
        </is>
      </c>
      <c r="P3051" t="inlineStr">
        <is>
          <t>YMRRRKPD</t>
        </is>
      </c>
      <c r="Q3051" t="inlineStr">
        <is>
          <t>Internal</t>
        </is>
      </c>
      <c r="R3051" t="inlineStr"/>
      <c r="S3051" t="inlineStr"/>
      <c r="T3051" t="inlineStr"/>
    </row>
    <row r="3052">
      <c r="A3052" s="1" t="n">
        <v>3050</v>
      </c>
      <c r="B3052" t="inlineStr">
        <is>
          <t>RPDQQLQGEGKIIDR</t>
        </is>
      </c>
      <c r="C3052" t="inlineStr">
        <is>
          <t>Q8NC51</t>
        </is>
      </c>
      <c r="D3052" t="inlineStr">
        <is>
          <t>SERB1_HUMAN</t>
        </is>
      </c>
      <c r="E3052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3052" t="inlineStr">
        <is>
          <t>RecName: Full=SERPINE1 mRNA-binding protein 1; AltName: Full=PAI1 RNA-binding protein 1; Short=PAI-RBP1; AltName: Full=Plasminogen activator inhibitor 1 RNA-binding protein {ECO:0000305};</t>
        </is>
      </c>
      <c r="G3052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3052" t="inlineStr">
        <is>
          <t>GO:0005737|GO:0005829|GO:0070062|GO:0016020|GO:0005634|GO:0048471|GO:0045296|GO:0003730|GO:0043022|GO:0003723|GO:0032183|GO:0061770|GO:0030371|GO:0017148|GO:0030578|GO:0043488|GO:0141014</t>
        </is>
      </c>
      <c r="I3052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3052" t="inlineStr"/>
      <c r="K3052" t="n">
        <v>408</v>
      </c>
      <c r="L3052" t="n">
        <v>112</v>
      </c>
      <c r="M3052" t="n">
        <v>126</v>
      </c>
      <c r="N3052" t="n">
        <v>111</v>
      </c>
      <c r="O3052" t="inlineStr">
        <is>
          <t>RVGR(111).(112)RPDQQLQGEGKIIDR</t>
        </is>
      </c>
      <c r="P3052" t="inlineStr">
        <is>
          <t>RVGRRPDQ</t>
        </is>
      </c>
      <c r="Q3052" t="inlineStr">
        <is>
          <t>Internal</t>
        </is>
      </c>
      <c r="R3052" t="inlineStr"/>
      <c r="S3052" t="inlineStr">
        <is>
          <t>S01.151</t>
        </is>
      </c>
      <c r="T3052" t="inlineStr">
        <is>
          <t>trypsin 1</t>
        </is>
      </c>
    </row>
    <row r="3053">
      <c r="A3053" s="1" t="n">
        <v>3051</v>
      </c>
      <c r="B3053" t="inlineStr">
        <is>
          <t>RPENPKPQDGKETKAADPPAENSSAPEAEQGGAE</t>
        </is>
      </c>
      <c r="C3053" t="inlineStr">
        <is>
          <t>P67809</t>
        </is>
      </c>
      <c r="D3053" t="inlineStr">
        <is>
          <t>YBOX1_HUMAN</t>
        </is>
      </c>
      <c r="E3053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53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53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53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53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53" t="inlineStr"/>
      <c r="K3053" t="n">
        <v>324</v>
      </c>
      <c r="L3053" t="n">
        <v>291</v>
      </c>
      <c r="M3053" t="n">
        <v>324</v>
      </c>
      <c r="N3053" t="n">
        <v>290</v>
      </c>
      <c r="O3053" t="inlineStr">
        <is>
          <t>YRRR(290).(291)RPENPKPQDGKETKAADPPAENSSAPEAEQGGAE</t>
        </is>
      </c>
      <c r="P3053" t="inlineStr">
        <is>
          <t>YRRRRPEN</t>
        </is>
      </c>
      <c r="Q3053" t="inlineStr">
        <is>
          <t>Internal</t>
        </is>
      </c>
      <c r="R3053" t="inlineStr"/>
      <c r="S3053" t="inlineStr">
        <is>
          <t>S01.224</t>
        </is>
      </c>
      <c r="T3053" t="inlineStr">
        <is>
          <t>hepsin</t>
        </is>
      </c>
    </row>
    <row r="3054">
      <c r="A3054" s="1" t="n">
        <v>3052</v>
      </c>
      <c r="B3054" t="inlineStr">
        <is>
          <t>SALQSINEWAAQTTDGKLPEVTKDVER</t>
        </is>
      </c>
      <c r="C3054" t="inlineStr">
        <is>
          <t>P50454</t>
        </is>
      </c>
      <c r="D3054" t="inlineStr">
        <is>
          <t>SERPH_HUMAN</t>
        </is>
      </c>
      <c r="E3054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3054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3054" t="inlineStr">
        <is>
          <t>Acetylation|Chaperone|Endoplasmic reticulum|Glycoprotein|Osteogenesis imperfecta|Phosphoprotein|Reference proteome|Signal|Stress response</t>
        </is>
      </c>
      <c r="H3054" t="inlineStr">
        <is>
          <t>GO:0062023|GO:0005783|GO:0005788|GO:0005793|GO:0005615|GO:0045121|GO:0005518|GO:0003723|GO:0004867|GO:0051082|GO:0003433|GO:0032964|GO:0030199|GO:0051604|GO:0006986</t>
        </is>
      </c>
      <c r="I3054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3054" t="inlineStr"/>
      <c r="K3054" t="n">
        <v>418</v>
      </c>
      <c r="L3054" t="n">
        <v>168</v>
      </c>
      <c r="M3054" t="n">
        <v>194</v>
      </c>
      <c r="N3054" t="n">
        <v>167</v>
      </c>
      <c r="O3054" t="inlineStr">
        <is>
          <t>RDKR(167).(168)SALQSINEWAAQTTDGKLPEVTKDVER</t>
        </is>
      </c>
      <c r="P3054" t="inlineStr">
        <is>
          <t>RDKRSALQ</t>
        </is>
      </c>
      <c r="Q3054" t="inlineStr">
        <is>
          <t>Internal</t>
        </is>
      </c>
      <c r="R3054" t="inlineStr"/>
      <c r="S3054" t="inlineStr"/>
      <c r="T3054" t="inlineStr"/>
    </row>
    <row r="3055">
      <c r="A3055" s="1" t="n">
        <v>3053</v>
      </c>
      <c r="B3055" t="inlineStr">
        <is>
          <t>RPLEQQQPHHIPTSAPVYQQPQQQPVAQSYGGYKEPAAPVSIQR</t>
        </is>
      </c>
      <c r="C3055" t="inlineStr">
        <is>
          <t>Q14847</t>
        </is>
      </c>
      <c r="D3055" t="inlineStr">
        <is>
          <t>LASP1_HUMAN</t>
        </is>
      </c>
      <c r="E3055" t="inlineStr">
        <is>
          <t>MNPNCARCGKIVYPTEKVNCLDKFWHKACFHCETCKMTLNMKNYKGYEKKPYCNAHYPKQSFTMVADTPENLRLKQQSELQSQVRYKEEFEKNKGKGFSVVADTPELQRIKKTQDQISNIKYHEEFEKSRMGPSGGEGMEPERRDSQDGSSYRRPLEQQQPHHIPTSAPVYQQPQQQPVAQSYGGYKEPAAPVSIQRSAPGGGGKRYRAVYDYSAADEDEVSFQDGDTIVNVQQIDDGWMYGTVERTGDTGMLPANYVEAI</t>
        </is>
      </c>
      <c r="F3055" t="inlineStr">
        <is>
          <t>RecName: Full=LIM and SH3 domain protein 1; Short=LASP-1; AltName: Full=Metastatic lymph node gene 50 protein; Short=MLN 50;</t>
        </is>
      </c>
      <c r="G3055" t="inlineStr">
        <is>
          <t>3D-structure|Acetylation|Actin-binding|Alternative splicing|Cytoplasm|Cytoskeleton|Direct protein sequencing|Ion transport|LIM domain|Metal-binding|Methylation|Phosphoprotein|Reference proteome|Repeat|SH3 domain|Transport|Zinc</t>
        </is>
      </c>
      <c r="H3055" t="inlineStr">
        <is>
          <t>GO:0030864|GO:0005737|GO:0005925|GO:0051015|GO:0045296|GO:0046872|GO:0015075|GO:0006811</t>
        </is>
      </c>
      <c r="I3055" t="inlineStr">
        <is>
          <t>C:cortical actin cytoskeleton|C:cytoplasm|C:focal adhesion|F:actin filament binding|F:cadherin binding|F:metal ion binding|F:monoatomic ion transmembrane transporter activity|P:monoatomic ion transport</t>
        </is>
      </c>
      <c r="J3055" t="inlineStr"/>
      <c r="K3055" t="n">
        <v>261</v>
      </c>
      <c r="L3055" t="n">
        <v>154</v>
      </c>
      <c r="M3055" t="n">
        <v>197</v>
      </c>
      <c r="N3055" t="n">
        <v>153</v>
      </c>
      <c r="O3055" t="inlineStr">
        <is>
          <t>SSYR(153).(154)RPLEQQQPHHIPTSAPVYQQPQQQPVAQSYGGYKEPAAPVSIQR</t>
        </is>
      </c>
      <c r="P3055" t="inlineStr">
        <is>
          <t>SSYRRPLE</t>
        </is>
      </c>
      <c r="Q3055" t="inlineStr">
        <is>
          <t>Internal</t>
        </is>
      </c>
      <c r="R3055" t="inlineStr"/>
      <c r="S3055" t="inlineStr"/>
      <c r="T3055" t="inlineStr"/>
    </row>
    <row r="3056">
      <c r="A3056" s="1" t="n">
        <v>3054</v>
      </c>
      <c r="B3056" t="inlineStr">
        <is>
          <t>SALQSINEWAAQTTDGKLPEVTKDVER</t>
        </is>
      </c>
      <c r="C3056" t="inlineStr">
        <is>
          <t>P50454</t>
        </is>
      </c>
      <c r="D3056" t="inlineStr">
        <is>
          <t>SERPH_HUMAN</t>
        </is>
      </c>
      <c r="E3056" t="inlineStr">
        <is>
          <t>MRSLLLLSAFCLLEAALAAEVKKPAAAAAPGTAEKLSPKAATLAERSAGLAFSLYQAMAKDQAVENILVSPVVVASSLGLVSLGGKATTASQAKAVLSAEQLRDEEVHAGLGELLRSLSNSTARNVTWKLGSRLYGPSSVSFADDFVRSSKQHYNCEHSKINFRDKRSALQSINEWAAQTTDGKLPEVTKDVERTDGALLVNAMFFKPHWDEKFHHKMVDNRGFMVTRSYTVGVMMMHRTGLYNYYDDEKEKLQIVEMPLAHKLSSLIILMPHHVEPLERLEKLLTKEQLKIWMGKMQKKAVAISLPKGVVEVTHDLQKHLAGLGLTEAIDKNKADLSRMSGKKDLYLASVFHATAFELDTDGNPFDQDIYGREELRSPKLFYADHPFIFLVRDTQSGSLLFIGRLVRPKGDKMRDEL</t>
        </is>
      </c>
      <c r="F3056" t="inlineStr">
        <is>
          <t>RecName: Full=Serpin H1; AltName: Full=47 kDa heat shock protein; AltName: Full=Arsenic-transactivated protein 3; Short=AsTP3; AltName: Full=Cell proliferation-inducing gene 14 protein; AltName: Full=Collagen-binding protein; Short=Colligin; AltName: Full=Rheumatoid arthritis-related antigen RA-A47; Flags: Precursor;</t>
        </is>
      </c>
      <c r="G3056" t="inlineStr">
        <is>
          <t>Acetylation|Chaperone|Endoplasmic reticulum|Glycoprotein|Osteogenesis imperfecta|Phosphoprotein|Reference proteome|Signal|Stress response</t>
        </is>
      </c>
      <c r="H3056" t="inlineStr">
        <is>
          <t>GO:0062023|GO:0005783|GO:0005788|GO:0005793|GO:0005615|GO:0045121|GO:0005518|GO:0003723|GO:0004867|GO:0051082|GO:0003433|GO:0032964|GO:0030199|GO:0051604|GO:0006986</t>
        </is>
      </c>
      <c r="I3056" t="inlineStr">
        <is>
          <t>C:collagen-containing extracellular matrix|C:endoplasmic reticulum|C:endoplasmic reticulum lumen|C:endoplasmic reticulum-Golgi intermediate compartment|C:extracellular space|C:membrane raft|F:collagen binding|F:RNA binding|F:serine-type endopeptidase inhibitor activity|F:unfolded protein binding|P:chondrocyte development involved in endochondral bone morphogenesis|P:collagen biosynthetic process|P:collagen fibril organization|P:protein maturation|P:response to unfolded protein</t>
        </is>
      </c>
      <c r="J3056" t="inlineStr"/>
      <c r="K3056" t="n">
        <v>418</v>
      </c>
      <c r="L3056" t="n">
        <v>168</v>
      </c>
      <c r="M3056" t="n">
        <v>194</v>
      </c>
      <c r="N3056" t="n">
        <v>167</v>
      </c>
      <c r="O3056" t="inlineStr">
        <is>
          <t>RDKR(167).(168)SALQSINEWAAQTTDGKLPEVTKDVER</t>
        </is>
      </c>
      <c r="P3056" t="inlineStr">
        <is>
          <t>RDKRSALQ</t>
        </is>
      </c>
      <c r="Q3056" t="inlineStr">
        <is>
          <t>Internal</t>
        </is>
      </c>
      <c r="R3056" t="inlineStr"/>
      <c r="S3056" t="inlineStr"/>
      <c r="T3056" t="inlineStr"/>
    </row>
    <row r="3057">
      <c r="A3057" s="1" t="n">
        <v>3055</v>
      </c>
      <c r="B3057" t="inlineStr">
        <is>
          <t>RPQYSNPPVQGEVMEGADNQGAGEQGR</t>
        </is>
      </c>
      <c r="C3057" t="inlineStr">
        <is>
          <t>P67809</t>
        </is>
      </c>
      <c r="D3057" t="inlineStr">
        <is>
          <t>YBOX1_HUMAN</t>
        </is>
      </c>
      <c r="E3057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57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57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57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57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57" t="inlineStr"/>
      <c r="K3057" t="n">
        <v>324</v>
      </c>
      <c r="L3057" t="n">
        <v>205</v>
      </c>
      <c r="M3057" t="n">
        <v>231</v>
      </c>
      <c r="N3057" t="n">
        <v>204</v>
      </c>
      <c r="O3057" t="inlineStr">
        <is>
          <t>PYGR(204).(205)RPQYSNPPVQGEVMEGADNQGAGEQGR</t>
        </is>
      </c>
      <c r="P3057" t="inlineStr">
        <is>
          <t>PYGRRPQY</t>
        </is>
      </c>
      <c r="Q3057" t="inlineStr">
        <is>
          <t>Internal</t>
        </is>
      </c>
      <c r="R3057" t="inlineStr"/>
      <c r="S3057" t="inlineStr">
        <is>
          <t>S01.151</t>
        </is>
      </c>
      <c r="T3057" t="inlineStr">
        <is>
          <t>trypsin 1</t>
        </is>
      </c>
    </row>
    <row r="3058">
      <c r="A3058" s="1" t="n">
        <v>3056</v>
      </c>
      <c r="B3058" t="inlineStr">
        <is>
          <t>RPQYSNPPVQGEVMEGADNQGAGEQGR</t>
        </is>
      </c>
      <c r="C3058" t="inlineStr">
        <is>
          <t>P67809</t>
        </is>
      </c>
      <c r="D3058" t="inlineStr">
        <is>
          <t>YBOX1_HUMAN</t>
        </is>
      </c>
      <c r="E305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5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5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5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5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58" t="inlineStr"/>
      <c r="K3058" t="n">
        <v>324</v>
      </c>
      <c r="L3058" t="n">
        <v>205</v>
      </c>
      <c r="M3058" t="n">
        <v>231</v>
      </c>
      <c r="N3058" t="n">
        <v>204</v>
      </c>
      <c r="O3058" t="inlineStr">
        <is>
          <t>PYGR(204).(205)RPQYSNPPVQGEVMEGADNQGAGEQGR</t>
        </is>
      </c>
      <c r="P3058" t="inlineStr">
        <is>
          <t>PYGRRPQY</t>
        </is>
      </c>
      <c r="Q3058" t="inlineStr">
        <is>
          <t>Internal</t>
        </is>
      </c>
      <c r="R3058" t="inlineStr"/>
      <c r="S3058" t="inlineStr">
        <is>
          <t>S01.151</t>
        </is>
      </c>
      <c r="T3058" t="inlineStr">
        <is>
          <t>trypsin 1</t>
        </is>
      </c>
    </row>
    <row r="3059">
      <c r="A3059" s="1" t="n">
        <v>3057</v>
      </c>
      <c r="B3059" t="inlineStr">
        <is>
          <t>RPENPKPQDGKETKAADPPAENSSAPEAEQGGAE</t>
        </is>
      </c>
      <c r="C3059" t="inlineStr">
        <is>
          <t>P67809</t>
        </is>
      </c>
      <c r="D3059" t="inlineStr">
        <is>
          <t>YBOX1_HUMAN</t>
        </is>
      </c>
      <c r="E3059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59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59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59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59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59" t="inlineStr"/>
      <c r="K3059" t="n">
        <v>324</v>
      </c>
      <c r="L3059" t="n">
        <v>291</v>
      </c>
      <c r="M3059" t="n">
        <v>324</v>
      </c>
      <c r="N3059" t="n">
        <v>290</v>
      </c>
      <c r="O3059" t="inlineStr">
        <is>
          <t>YRRR(290).(291)RPENPKPQDGKETKAADPPAENSSAPEAEQGGAE</t>
        </is>
      </c>
      <c r="P3059" t="inlineStr">
        <is>
          <t>YRRRRPEN</t>
        </is>
      </c>
      <c r="Q3059" t="inlineStr">
        <is>
          <t>Internal</t>
        </is>
      </c>
      <c r="R3059" t="inlineStr"/>
      <c r="S3059" t="inlineStr">
        <is>
          <t>S01.224</t>
        </is>
      </c>
      <c r="T3059" t="inlineStr">
        <is>
          <t>hepsin</t>
        </is>
      </c>
    </row>
    <row r="3060">
      <c r="A3060" s="1" t="n">
        <v>3058</v>
      </c>
      <c r="B3060" t="inlineStr">
        <is>
          <t>RPQYSNPPVQGEVMEGADNQGAGEQGR</t>
        </is>
      </c>
      <c r="C3060" t="inlineStr">
        <is>
          <t>P67809</t>
        </is>
      </c>
      <c r="D3060" t="inlineStr">
        <is>
          <t>YBOX1_HUMAN</t>
        </is>
      </c>
      <c r="E3060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60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60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60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60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60" t="inlineStr"/>
      <c r="K3060" t="n">
        <v>324</v>
      </c>
      <c r="L3060" t="n">
        <v>205</v>
      </c>
      <c r="M3060" t="n">
        <v>231</v>
      </c>
      <c r="N3060" t="n">
        <v>204</v>
      </c>
      <c r="O3060" t="inlineStr">
        <is>
          <t>PYGR(204).(205)RPQYSNPPVQGEVMEGADNQGAGEQGR</t>
        </is>
      </c>
      <c r="P3060" t="inlineStr">
        <is>
          <t>PYGRRPQY</t>
        </is>
      </c>
      <c r="Q3060" t="inlineStr">
        <is>
          <t>Internal</t>
        </is>
      </c>
      <c r="R3060" t="inlineStr"/>
      <c r="S3060" t="inlineStr">
        <is>
          <t>S01.151</t>
        </is>
      </c>
      <c r="T3060" t="inlineStr">
        <is>
          <t>trypsin 1</t>
        </is>
      </c>
    </row>
    <row r="3061">
      <c r="A3061" s="1" t="n">
        <v>3059</v>
      </c>
      <c r="B3061" t="inlineStr">
        <is>
          <t>RKEDEVEEWQHR</t>
        </is>
      </c>
      <c r="C3061" t="inlineStr">
        <is>
          <t>P15311</t>
        </is>
      </c>
      <c r="D3061" t="inlineStr">
        <is>
          <t>EZRI_HUMAN</t>
        </is>
      </c>
      <c r="E3061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061" t="inlineStr">
        <is>
          <t>RecName: Full=Ezrin; AltName: Full=Cytovillin; AltName: Full=Villin-2; AltName: Full=p81;</t>
        </is>
      </c>
      <c r="G3061" t="inlineStr">
        <is>
          <t>3D-structure|Acetylation|Cell membrane|Cell projection|Cell shape|Coiled coil|Cytoplasm|Cytoskeleton|Direct protein sequencing|Membrane|Phosphoprotein|Reference proteome|S-nitrosylation</t>
        </is>
      </c>
      <c r="H3061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3061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061" t="inlineStr"/>
      <c r="K3061" t="n">
        <v>586</v>
      </c>
      <c r="L3061" t="n">
        <v>437</v>
      </c>
      <c r="M3061" t="n">
        <v>448</v>
      </c>
      <c r="N3061" t="n">
        <v>436</v>
      </c>
      <c r="O3061" t="inlineStr">
        <is>
          <t>EARR(436).(437)RKEDEVEEWQHR</t>
        </is>
      </c>
      <c r="P3061" t="inlineStr">
        <is>
          <t>EARRRKED</t>
        </is>
      </c>
      <c r="Q3061" t="inlineStr">
        <is>
          <t>Internal</t>
        </is>
      </c>
      <c r="R3061" t="inlineStr"/>
      <c r="S3061" t="inlineStr">
        <is>
          <t>S01.151</t>
        </is>
      </c>
      <c r="T3061" t="inlineStr">
        <is>
          <t>trypsin 1</t>
        </is>
      </c>
    </row>
    <row r="3062">
      <c r="A3062" s="1" t="n">
        <v>3060</v>
      </c>
      <c r="B3062" t="inlineStr">
        <is>
          <t>RHVFGESDELIGQKVAH</t>
        </is>
      </c>
      <c r="C3062" t="inlineStr">
        <is>
          <t>P60174</t>
        </is>
      </c>
      <c r="D3062" t="inlineStr">
        <is>
          <t>TPIS_HUMAN</t>
        </is>
      </c>
      <c r="E306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306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306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3062" t="inlineStr">
        <is>
          <t>GO:0005829|GO:0070062|GO:0005615|GO:0005634|GO:0008929|GO:0042803|GO:0004807|GO:0031625|GO:0061621|GO:0006094|GO:0046166|GO:0019563|GO:0006096|GO:0019242</t>
        </is>
      </c>
      <c r="I306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3062" t="inlineStr"/>
      <c r="K3062" t="n">
        <v>249</v>
      </c>
      <c r="L3062" t="n">
        <v>100</v>
      </c>
      <c r="M3062" t="n">
        <v>116</v>
      </c>
      <c r="N3062" t="n">
        <v>99</v>
      </c>
      <c r="O3062" t="inlineStr">
        <is>
          <t>HSER(99).(100)RHVFGESDELIGQKVAH</t>
        </is>
      </c>
      <c r="P3062" t="inlineStr">
        <is>
          <t>HSERRHVF</t>
        </is>
      </c>
      <c r="Q3062" t="inlineStr">
        <is>
          <t>Internal</t>
        </is>
      </c>
      <c r="R3062" t="inlineStr"/>
      <c r="S3062" t="inlineStr"/>
      <c r="T3062" t="inlineStr"/>
    </row>
    <row r="3063">
      <c r="A3063" s="1" t="n">
        <v>3061</v>
      </c>
      <c r="B3063" t="inlineStr">
        <is>
          <t>RAEDGSVIDYELIDQDAR</t>
        </is>
      </c>
      <c r="C3063" t="inlineStr">
        <is>
          <t>P07355</t>
        </is>
      </c>
      <c r="D3063" t="inlineStr">
        <is>
          <t>ANXA2_HUMAN</t>
        </is>
      </c>
      <c r="E306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306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306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306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306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3063" t="inlineStr"/>
      <c r="K3063" t="n">
        <v>339</v>
      </c>
      <c r="L3063" t="n">
        <v>179</v>
      </c>
      <c r="M3063" t="n">
        <v>196</v>
      </c>
      <c r="N3063" t="n">
        <v>178</v>
      </c>
      <c r="O3063" t="inlineStr">
        <is>
          <t>AKGR(178).(179)RAEDGSVIDYELIDQDAR</t>
        </is>
      </c>
      <c r="P3063" t="inlineStr">
        <is>
          <t>AKGRRAED</t>
        </is>
      </c>
      <c r="Q3063" t="inlineStr">
        <is>
          <t>Internal</t>
        </is>
      </c>
      <c r="R3063" t="inlineStr"/>
      <c r="S3063" t="inlineStr">
        <is>
          <t>S01.151</t>
        </is>
      </c>
      <c r="T3063" t="inlineStr">
        <is>
          <t>trypsin 1</t>
        </is>
      </c>
    </row>
    <row r="3064">
      <c r="A3064" s="1" t="n">
        <v>3062</v>
      </c>
      <c r="B3064" t="inlineStr">
        <is>
          <t>RALAAPAAEEKEEAR</t>
        </is>
      </c>
      <c r="C3064" t="inlineStr">
        <is>
          <t>Q01650</t>
        </is>
      </c>
      <c r="D3064" t="inlineStr">
        <is>
          <t>LAT1_HUMAN</t>
        </is>
      </c>
      <c r="E3064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3064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3064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3064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3064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3064" t="inlineStr"/>
      <c r="K3064" t="n">
        <v>507</v>
      </c>
      <c r="L3064" t="n">
        <v>9</v>
      </c>
      <c r="M3064" t="n">
        <v>23</v>
      </c>
      <c r="N3064" t="n">
        <v>8</v>
      </c>
      <c r="O3064" t="inlineStr">
        <is>
          <t>GPKR(8).(9)RALAAPAAEEKEEAR</t>
        </is>
      </c>
      <c r="P3064" t="inlineStr">
        <is>
          <t>GPKRRALA</t>
        </is>
      </c>
      <c r="Q3064" t="inlineStr">
        <is>
          <t>Internal</t>
        </is>
      </c>
      <c r="R3064" t="inlineStr"/>
      <c r="S3064" t="inlineStr"/>
      <c r="T3064" t="inlineStr"/>
    </row>
    <row r="3065">
      <c r="A3065" s="1" t="n">
        <v>3063</v>
      </c>
      <c r="B3065" t="inlineStr">
        <is>
          <t>SATFIGNSTAIQELFKR</t>
        </is>
      </c>
      <c r="C3065" t="inlineStr">
        <is>
          <t>P68371</t>
        </is>
      </c>
      <c r="D3065" t="inlineStr">
        <is>
          <t>TBB4B_HUMAN</t>
        </is>
      </c>
      <c r="E3065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3065" t="inlineStr">
        <is>
          <t>RecName: Full=Tubulin beta-4B chain; AltName: Full=Tubulin beta-2 chain; AltName: Full=Tubulin beta-2C chain;</t>
        </is>
      </c>
      <c r="G3065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3065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3065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3065" t="inlineStr"/>
      <c r="K3065" t="n">
        <v>445</v>
      </c>
      <c r="L3065" t="n">
        <v>364</v>
      </c>
      <c r="M3065" t="n">
        <v>380</v>
      </c>
      <c r="N3065" t="n">
        <v>363</v>
      </c>
      <c r="O3065" t="inlineStr">
        <is>
          <t>GLKM(363).(364)SATFIGNSTAIQELFKR</t>
        </is>
      </c>
      <c r="P3065" t="inlineStr">
        <is>
          <t>GLKMSATF</t>
        </is>
      </c>
      <c r="Q3065" t="inlineStr">
        <is>
          <t>Internal</t>
        </is>
      </c>
      <c r="R3065" t="inlineStr"/>
      <c r="S3065" t="inlineStr"/>
      <c r="T3065" t="inlineStr"/>
    </row>
    <row r="3066">
      <c r="A3066" s="1" t="n">
        <v>3064</v>
      </c>
      <c r="B3066" t="inlineStr">
        <is>
          <t>RENIQKSLAGSSGPGASSGTSGDHGELVVR</t>
        </is>
      </c>
      <c r="C3066" t="inlineStr">
        <is>
          <t>P29692</t>
        </is>
      </c>
      <c r="D3066" t="inlineStr">
        <is>
          <t>EF1D_HUMAN</t>
        </is>
      </c>
      <c r="E306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066" t="inlineStr">
        <is>
          <t>RecName: Full=Elongation factor 1-delta; Short=EF-1-delta; AltName: Full=Antigen NY-CO-4;</t>
        </is>
      </c>
      <c r="G306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06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06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066" t="inlineStr"/>
      <c r="K3066" t="n">
        <v>281</v>
      </c>
      <c r="L3066" t="n">
        <v>54</v>
      </c>
      <c r="M3066" t="n">
        <v>83</v>
      </c>
      <c r="N3066" t="n">
        <v>53</v>
      </c>
      <c r="O3066" t="inlineStr">
        <is>
          <t>IARA(53).(54)RENIQKSLAGSSGPGASSGTSGDHGELVVR</t>
        </is>
      </c>
      <c r="P3066" t="inlineStr">
        <is>
          <t>IARARENI</t>
        </is>
      </c>
      <c r="Q3066" t="inlineStr">
        <is>
          <t>Internal</t>
        </is>
      </c>
      <c r="R3066" t="inlineStr"/>
      <c r="S3066" t="inlineStr"/>
      <c r="T3066" t="inlineStr"/>
    </row>
    <row r="3067">
      <c r="A3067" s="1" t="n">
        <v>3065</v>
      </c>
      <c r="B3067" t="inlineStr">
        <is>
          <t>REPTSSEQGGLEGSGSAAGEGKPALSEEER</t>
        </is>
      </c>
      <c r="C3067" t="inlineStr">
        <is>
          <t>Q04323</t>
        </is>
      </c>
      <c r="D3067" t="inlineStr">
        <is>
          <t>UBXN1_HUMAN</t>
        </is>
      </c>
      <c r="E3067" t="inlineStr">
        <is>
          <t>MAELTALESLIEMGFPRGRAEKALALTGNQGIEAAMDWLMEHEDDPDVDEPLETPLGHILGREPTSSEQGGLEGSGSAAGEGKPALSEEERQEQTKRMLELVAQKQREREEREEREALERERQRRRQGQELSAARQRLQEDEMRRAAEERRREKAEELAARQRVREKIERDKAERAKKYGGSVGSQPPPVAPEPGPVPSSPSQEPPTKREYDQCRIQVRLPDGTSLTQTFRAREQLAAVRLYVELHRGEELGGGQDPVQLLSGFPRRAFSEADMERPLQELGLVPSAVLIVAKKCPS</t>
        </is>
      </c>
      <c r="F3067" t="inlineStr">
        <is>
          <t>RecName: Full=UBX domain-containing protein 1; AltName: Full=SAPK substrate protein 1; AltName: Full=UBA/UBX 33.3 kDa protein;</t>
        </is>
      </c>
      <c r="G3067" t="inlineStr">
        <is>
          <t>Acetylation|Alternative splicing|Coiled coil|Cytoplasm|Direct protein sequencing|Host-virus interaction|Phosphoprotein|Reference proteome</t>
        </is>
      </c>
      <c r="H3067" t="inlineStr">
        <is>
          <t>GO:0005737|GO:0005829|GO:0005783|GO:0005654|GO:0005634|GO:0034098|GO:0051117|GO:0036435|GO:0071796|GO:0031593|GO:1904855|GO:0043130|GO:0031625|GO:1904293|GO:0032435|GO:1903094|GO:0031397|GO:2000157|GO:0043161</t>
        </is>
      </c>
      <c r="I3067" t="inlineStr">
        <is>
          <t>C:cytoplasm|C:cytosol|C:endoplasmic reticulum|C:nucleoplasm|C:nucleus|C:VCP-NPL4-UFD1 AAA ATPase complex|F:ATPase binding|F:K48-linked polyubiquitin modification-dependent protein binding|F:K6-linked polyubiquitin modification-dependent protein binding|F:polyubiquitin modification-dependent protein binding|F:proteasome regulatory particle binding|F:ubiquitin binding|F:ubiquitin protein ligase binding|P:negative regulation of ERAD pathway|P:negative regulation of proteasomal ubiquitin-dependent protein catabolic process|P:negative regulation of protein K48-linked deubiquitination|P:negative regulation of protein ubiquitination|P:negative regulation of ubiquitin-specific protease activity|P:proteasome-mediated ubiquitin-dependent protein catabolic process</t>
        </is>
      </c>
      <c r="J3067" t="inlineStr"/>
      <c r="K3067" t="n">
        <v>297</v>
      </c>
      <c r="L3067" t="n">
        <v>62</v>
      </c>
      <c r="M3067" t="n">
        <v>91</v>
      </c>
      <c r="N3067" t="n">
        <v>61</v>
      </c>
      <c r="O3067" t="inlineStr">
        <is>
          <t>HILG(61).(62)REPTSSEQGGLEGSGSAAGEGKPALSEEER</t>
        </is>
      </c>
      <c r="P3067" t="inlineStr">
        <is>
          <t>HILGREPT</t>
        </is>
      </c>
      <c r="Q3067" t="inlineStr">
        <is>
          <t>Internal</t>
        </is>
      </c>
      <c r="R3067" t="inlineStr"/>
      <c r="S3067" t="inlineStr"/>
      <c r="T3067" t="inlineStr"/>
    </row>
    <row r="3068">
      <c r="A3068" s="1" t="n">
        <v>3066</v>
      </c>
      <c r="B3068" t="inlineStr">
        <is>
          <t>RFDDAVVQSDMKHWPFMVVNDAGR</t>
        </is>
      </c>
      <c r="C3068" t="inlineStr">
        <is>
          <t>P11142</t>
        </is>
      </c>
      <c r="D3068" t="inlineStr">
        <is>
          <t>HSP7C_HUMAN</t>
        </is>
      </c>
      <c r="E306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06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06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06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06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068" t="inlineStr"/>
      <c r="K3068" t="n">
        <v>646</v>
      </c>
      <c r="L3068" t="n">
        <v>77</v>
      </c>
      <c r="M3068" t="n">
        <v>100</v>
      </c>
      <c r="N3068" t="n">
        <v>76</v>
      </c>
      <c r="O3068" t="inlineStr">
        <is>
          <t>LIGR(76).(77)RFDDAVVQSDMKHWPFMVVNDAGR</t>
        </is>
      </c>
      <c r="P3068" t="inlineStr">
        <is>
          <t>LIGRRFDD</t>
        </is>
      </c>
      <c r="Q3068" t="inlineStr">
        <is>
          <t>Internal</t>
        </is>
      </c>
      <c r="R3068" t="inlineStr"/>
      <c r="S3068" t="inlineStr">
        <is>
          <t>S01.151|S01.308</t>
        </is>
      </c>
      <c r="T3068" t="inlineStr">
        <is>
          <t>trypsin 1|matriptase-2</t>
        </is>
      </c>
    </row>
    <row r="3069">
      <c r="A3069" s="1" t="n">
        <v>3067</v>
      </c>
      <c r="B3069" t="inlineStr">
        <is>
          <t>RKEDEVEEWQHR</t>
        </is>
      </c>
      <c r="C3069" t="inlineStr">
        <is>
          <t>P15311</t>
        </is>
      </c>
      <c r="D3069" t="inlineStr">
        <is>
          <t>EZRI_HUMAN</t>
        </is>
      </c>
      <c r="E3069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069" t="inlineStr">
        <is>
          <t>RecName: Full=Ezrin; AltName: Full=Cytovillin; AltName: Full=Villin-2; AltName: Full=p81;</t>
        </is>
      </c>
      <c r="G3069" t="inlineStr">
        <is>
          <t>3D-structure|Acetylation|Cell membrane|Cell projection|Cell shape|Coiled coil|Cytoplasm|Cytoskeleton|Direct protein sequencing|Membrane|Phosphoprotein|Reference proteome|S-nitrosylation</t>
        </is>
      </c>
      <c r="H3069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3069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069" t="inlineStr"/>
      <c r="K3069" t="n">
        <v>586</v>
      </c>
      <c r="L3069" t="n">
        <v>437</v>
      </c>
      <c r="M3069" t="n">
        <v>448</v>
      </c>
      <c r="N3069" t="n">
        <v>436</v>
      </c>
      <c r="O3069" t="inlineStr">
        <is>
          <t>EARR(436).(437)RKEDEVEEWQHR</t>
        </is>
      </c>
      <c r="P3069" t="inlineStr">
        <is>
          <t>EARRRKED</t>
        </is>
      </c>
      <c r="Q3069" t="inlineStr">
        <is>
          <t>Internal</t>
        </is>
      </c>
      <c r="R3069" t="inlineStr"/>
      <c r="S3069" t="inlineStr">
        <is>
          <t>S01.151</t>
        </is>
      </c>
      <c r="T3069" t="inlineStr">
        <is>
          <t>trypsin 1</t>
        </is>
      </c>
    </row>
    <row r="3070">
      <c r="A3070" s="1" t="n">
        <v>3068</v>
      </c>
      <c r="B3070" t="inlineStr">
        <is>
          <t>RFDDAVVQSDMKHWPFMVVNDAGR</t>
        </is>
      </c>
      <c r="C3070" t="inlineStr">
        <is>
          <t>P11142</t>
        </is>
      </c>
      <c r="D3070" t="inlineStr">
        <is>
          <t>HSP7C_HUMAN</t>
        </is>
      </c>
      <c r="E307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07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07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07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07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070" t="inlineStr"/>
      <c r="K3070" t="n">
        <v>646</v>
      </c>
      <c r="L3070" t="n">
        <v>77</v>
      </c>
      <c r="M3070" t="n">
        <v>100</v>
      </c>
      <c r="N3070" t="n">
        <v>76</v>
      </c>
      <c r="O3070" t="inlineStr">
        <is>
          <t>LIGR(76).(77)RFDDAVVQSDMKHWPFMVVNDAGR</t>
        </is>
      </c>
      <c r="P3070" t="inlineStr">
        <is>
          <t>LIGRRFDD</t>
        </is>
      </c>
      <c r="Q3070" t="inlineStr">
        <is>
          <t>Internal</t>
        </is>
      </c>
      <c r="R3070" t="inlineStr"/>
      <c r="S3070" t="inlineStr">
        <is>
          <t>S01.151|S01.308</t>
        </is>
      </c>
      <c r="T3070" t="inlineStr">
        <is>
          <t>trypsin 1|matriptase-2</t>
        </is>
      </c>
    </row>
    <row r="3071">
      <c r="A3071" s="1" t="n">
        <v>3069</v>
      </c>
      <c r="B3071" t="inlineStr">
        <is>
          <t>RFDEILEASDGIMVAR</t>
        </is>
      </c>
      <c r="C3071" t="inlineStr">
        <is>
          <t>P14618</t>
        </is>
      </c>
      <c r="D3071" t="inlineStr">
        <is>
          <t>KPYM_HUMAN</t>
        </is>
      </c>
      <c r="E307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07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07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07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07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071" t="inlineStr"/>
      <c r="K3071" t="n">
        <v>531</v>
      </c>
      <c r="L3071" t="n">
        <v>279</v>
      </c>
      <c r="M3071" t="n">
        <v>294</v>
      </c>
      <c r="N3071" t="n">
        <v>278</v>
      </c>
      <c r="O3071" t="inlineStr">
        <is>
          <t>EGVR(278).(279)RFDEILEASDGIMVAR</t>
        </is>
      </c>
      <c r="P3071" t="inlineStr">
        <is>
          <t>EGVRRFDE</t>
        </is>
      </c>
      <c r="Q3071" t="inlineStr">
        <is>
          <t>Internal</t>
        </is>
      </c>
      <c r="R3071" t="inlineStr"/>
      <c r="S3071" t="inlineStr">
        <is>
          <t>C01.036|S01.151</t>
        </is>
      </c>
      <c r="T3071" t="inlineStr">
        <is>
          <t>cathepsin K|trypsin 1</t>
        </is>
      </c>
    </row>
    <row r="3072">
      <c r="A3072" s="1" t="n">
        <v>3070</v>
      </c>
      <c r="B3072" t="inlineStr">
        <is>
          <t>SASPDDDLGSSNWEAADLGNEER</t>
        </is>
      </c>
      <c r="C3072" t="inlineStr">
        <is>
          <t>O00193</t>
        </is>
      </c>
      <c r="D3072" t="inlineStr">
        <is>
          <t>SMAP_HUMAN</t>
        </is>
      </c>
      <c r="E3072" t="inlineStr">
        <is>
          <t>MSAARESHPHGVKRSASPDDDLGSSNWEAADLGNEERKQKFLRLMGAGKKEHTGRLVIGDHKSTSHFRTGEEDKKINEELESQYQQSMDSKLSGRYRRHCGLGFSEVEDHDGEGDVAGDDDDDDDDSPDPESPDDSESDSESEKEESAEELQAAEHPDEVEDPKNKKDAKSNYKMMFVKSSGS</t>
        </is>
      </c>
      <c r="F3072" t="inlineStr">
        <is>
          <t>RecName: Full=Small acidic protein;</t>
        </is>
      </c>
      <c r="G3072" t="inlineStr">
        <is>
          <t>Acetylation|Isopeptide bond|Phosphoprotein|Reference proteome|Ubl conjugation</t>
        </is>
      </c>
      <c r="H3072" t="inlineStr"/>
      <c r="I3072" t="inlineStr"/>
      <c r="J3072" t="inlineStr"/>
      <c r="K3072" t="n">
        <v>183</v>
      </c>
      <c r="L3072" t="n">
        <v>15</v>
      </c>
      <c r="M3072" t="n">
        <v>37</v>
      </c>
      <c r="N3072" t="n">
        <v>14</v>
      </c>
      <c r="O3072" t="inlineStr">
        <is>
          <t>GVKR(14).(15)SASPDDDLGSSNWEAADLGNEER</t>
        </is>
      </c>
      <c r="P3072" t="inlineStr">
        <is>
          <t>GVKRSASP</t>
        </is>
      </c>
      <c r="Q3072" t="inlineStr">
        <is>
          <t>Internal</t>
        </is>
      </c>
      <c r="R3072" t="inlineStr"/>
      <c r="S3072" t="inlineStr"/>
      <c r="T3072" t="inlineStr"/>
    </row>
    <row r="3073">
      <c r="A3073" s="1" t="n">
        <v>3071</v>
      </c>
      <c r="B3073" t="inlineStr">
        <is>
          <t>SASPDDDLGSSNWEAADLGNEER</t>
        </is>
      </c>
      <c r="C3073" t="inlineStr">
        <is>
          <t>O00193</t>
        </is>
      </c>
      <c r="D3073" t="inlineStr">
        <is>
          <t>SMAP_HUMAN</t>
        </is>
      </c>
      <c r="E3073" t="inlineStr">
        <is>
          <t>MSAARESHPHGVKRSASPDDDLGSSNWEAADLGNEERKQKFLRLMGAGKKEHTGRLVIGDHKSTSHFRTGEEDKKINEELESQYQQSMDSKLSGRYRRHCGLGFSEVEDHDGEGDVAGDDDDDDDDSPDPESPDDSESDSESEKEESAEELQAAEHPDEVEDPKNKKDAKSNYKMMFVKSSGS</t>
        </is>
      </c>
      <c r="F3073" t="inlineStr">
        <is>
          <t>RecName: Full=Small acidic protein;</t>
        </is>
      </c>
      <c r="G3073" t="inlineStr">
        <is>
          <t>Acetylation|Isopeptide bond|Phosphoprotein|Reference proteome|Ubl conjugation</t>
        </is>
      </c>
      <c r="H3073" t="inlineStr"/>
      <c r="I3073" t="inlineStr"/>
      <c r="J3073" t="inlineStr"/>
      <c r="K3073" t="n">
        <v>183</v>
      </c>
      <c r="L3073" t="n">
        <v>15</v>
      </c>
      <c r="M3073" t="n">
        <v>37</v>
      </c>
      <c r="N3073" t="n">
        <v>14</v>
      </c>
      <c r="O3073" t="inlineStr">
        <is>
          <t>GVKR(14).(15)SASPDDDLGSSNWEAADLGNEER</t>
        </is>
      </c>
      <c r="P3073" t="inlineStr">
        <is>
          <t>GVKRSASP</t>
        </is>
      </c>
      <c r="Q3073" t="inlineStr">
        <is>
          <t>Internal</t>
        </is>
      </c>
      <c r="R3073" t="inlineStr"/>
      <c r="S3073" t="inlineStr"/>
      <c r="T3073" t="inlineStr"/>
    </row>
    <row r="3074">
      <c r="A3074" s="1" t="n">
        <v>3072</v>
      </c>
      <c r="B3074" t="inlineStr">
        <is>
          <t>SASPDDDLGSSNWEAADLGNEER</t>
        </is>
      </c>
      <c r="C3074" t="inlineStr">
        <is>
          <t>O00193</t>
        </is>
      </c>
      <c r="D3074" t="inlineStr">
        <is>
          <t>SMAP_HUMAN</t>
        </is>
      </c>
      <c r="E3074" t="inlineStr">
        <is>
          <t>MSAARESHPHGVKRSASPDDDLGSSNWEAADLGNEERKQKFLRLMGAGKKEHTGRLVIGDHKSTSHFRTGEEDKKINEELESQYQQSMDSKLSGRYRRHCGLGFSEVEDHDGEGDVAGDDDDDDDDSPDPESPDDSESDSESEKEESAEELQAAEHPDEVEDPKNKKDAKSNYKMMFVKSSGS</t>
        </is>
      </c>
      <c r="F3074" t="inlineStr">
        <is>
          <t>RecName: Full=Small acidic protein;</t>
        </is>
      </c>
      <c r="G3074" t="inlineStr">
        <is>
          <t>Acetylation|Isopeptide bond|Phosphoprotein|Reference proteome|Ubl conjugation</t>
        </is>
      </c>
      <c r="H3074" t="inlineStr"/>
      <c r="I3074" t="inlineStr"/>
      <c r="J3074" t="inlineStr"/>
      <c r="K3074" t="n">
        <v>183</v>
      </c>
      <c r="L3074" t="n">
        <v>15</v>
      </c>
      <c r="M3074" t="n">
        <v>37</v>
      </c>
      <c r="N3074" t="n">
        <v>14</v>
      </c>
      <c r="O3074" t="inlineStr">
        <is>
          <t>GVKR(14).(15)SASPDDDLGSSNWEAADLGNEER</t>
        </is>
      </c>
      <c r="P3074" t="inlineStr">
        <is>
          <t>GVKRSASP</t>
        </is>
      </c>
      <c r="Q3074" t="inlineStr">
        <is>
          <t>Internal</t>
        </is>
      </c>
      <c r="R3074" t="inlineStr"/>
      <c r="S3074" t="inlineStr"/>
      <c r="T3074" t="inlineStr"/>
    </row>
    <row r="3075">
      <c r="A3075" s="1" t="n">
        <v>3073</v>
      </c>
      <c r="B3075" t="inlineStr">
        <is>
          <t>RGPPQEEEEEEDEEEEATKEDAEAPGIR</t>
        </is>
      </c>
      <c r="C3075" t="inlineStr">
        <is>
          <t>P51858</t>
        </is>
      </c>
      <c r="D3075" t="inlineStr">
        <is>
          <t>HDGF_HUMAN</t>
        </is>
      </c>
      <c r="E3075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3075" t="inlineStr">
        <is>
          <t>RecName: Full=Hepatoma-derived growth factor; Short=HDGF; AltName: Full=High mobility group protein 1-like 2; Short=HMG-1L2;</t>
        </is>
      </c>
      <c r="G3075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3075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3075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3075" t="inlineStr"/>
      <c r="K3075" t="n">
        <v>240</v>
      </c>
      <c r="L3075" t="n">
        <v>208</v>
      </c>
      <c r="M3075" t="n">
        <v>235</v>
      </c>
      <c r="N3075" t="n">
        <v>207</v>
      </c>
      <c r="O3075" t="inlineStr">
        <is>
          <t>PGSG(207).(208)RGPPQEEEEEEDEEEEATKEDAEAPGIR</t>
        </is>
      </c>
      <c r="P3075" t="inlineStr">
        <is>
          <t>PGSGRGPP</t>
        </is>
      </c>
      <c r="Q3075" t="inlineStr">
        <is>
          <t>Internal</t>
        </is>
      </c>
      <c r="R3075" t="inlineStr"/>
      <c r="S3075" t="inlineStr">
        <is>
          <t>C01.009</t>
        </is>
      </c>
      <c r="T3075" t="inlineStr">
        <is>
          <t>cathepsin V</t>
        </is>
      </c>
    </row>
    <row r="3076">
      <c r="A3076" s="1" t="n">
        <v>3074</v>
      </c>
      <c r="B3076" t="inlineStr">
        <is>
          <t>RHVFGESDELIGQKVAH</t>
        </is>
      </c>
      <c r="C3076" t="inlineStr">
        <is>
          <t>P60174</t>
        </is>
      </c>
      <c r="D3076" t="inlineStr">
        <is>
          <t>TPIS_HUMAN</t>
        </is>
      </c>
      <c r="E307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307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307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3076" t="inlineStr">
        <is>
          <t>GO:0005829|GO:0070062|GO:0005615|GO:0005634|GO:0008929|GO:0042803|GO:0004807|GO:0031625|GO:0061621|GO:0006094|GO:0046166|GO:0019563|GO:0006096|GO:0019242</t>
        </is>
      </c>
      <c r="I307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3076" t="inlineStr"/>
      <c r="K3076" t="n">
        <v>249</v>
      </c>
      <c r="L3076" t="n">
        <v>100</v>
      </c>
      <c r="M3076" t="n">
        <v>116</v>
      </c>
      <c r="N3076" t="n">
        <v>99</v>
      </c>
      <c r="O3076" t="inlineStr">
        <is>
          <t>HSER(99).(100)RHVFGESDELIGQKVAH</t>
        </is>
      </c>
      <c r="P3076" t="inlineStr">
        <is>
          <t>HSERRHVF</t>
        </is>
      </c>
      <c r="Q3076" t="inlineStr">
        <is>
          <t>Internal</t>
        </is>
      </c>
      <c r="R3076" t="inlineStr"/>
      <c r="S3076" t="inlineStr"/>
      <c r="T3076" t="inlineStr"/>
    </row>
    <row r="3077">
      <c r="A3077" s="1" t="n">
        <v>3075</v>
      </c>
      <c r="B3077" t="inlineStr">
        <is>
          <t>RFDEILEASDGIMVAR</t>
        </is>
      </c>
      <c r="C3077" t="inlineStr">
        <is>
          <t>P14618</t>
        </is>
      </c>
      <c r="D3077" t="inlineStr">
        <is>
          <t>KPYM_HUMAN</t>
        </is>
      </c>
      <c r="E307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07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07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07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07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077" t="inlineStr"/>
      <c r="K3077" t="n">
        <v>531</v>
      </c>
      <c r="L3077" t="n">
        <v>279</v>
      </c>
      <c r="M3077" t="n">
        <v>294</v>
      </c>
      <c r="N3077" t="n">
        <v>278</v>
      </c>
      <c r="O3077" t="inlineStr">
        <is>
          <t>EGVR(278).(279)RFDEILEASDGIMVAR</t>
        </is>
      </c>
      <c r="P3077" t="inlineStr">
        <is>
          <t>EGVRRFDE</t>
        </is>
      </c>
      <c r="Q3077" t="inlineStr">
        <is>
          <t>Internal</t>
        </is>
      </c>
      <c r="R3077" t="inlineStr"/>
      <c r="S3077" t="inlineStr">
        <is>
          <t>C01.036|S01.151</t>
        </is>
      </c>
      <c r="T3077" t="inlineStr">
        <is>
          <t>cathepsin K|trypsin 1</t>
        </is>
      </c>
    </row>
    <row r="3078">
      <c r="A3078" s="1" t="n">
        <v>3076</v>
      </c>
      <c r="B3078" t="inlineStr">
        <is>
          <t>RADLNQGIGEPQSPSR</t>
        </is>
      </c>
      <c r="C3078" t="inlineStr">
        <is>
          <t>Q96C19</t>
        </is>
      </c>
      <c r="D3078" t="inlineStr">
        <is>
          <t>EFHD2_HUMAN</t>
        </is>
      </c>
      <c r="E3078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3078" t="inlineStr">
        <is>
          <t>RecName: Full=EF-hand domain-containing protein D2; AltName: Full=Swiprosin-1;</t>
        </is>
      </c>
      <c r="G3078" t="inlineStr">
        <is>
          <t>3D-structure|Acetylation|Calcium|Direct protein sequencing|Membrane|Metal-binding|Phosphoprotein|Reference proteome|Repeat</t>
        </is>
      </c>
      <c r="H3078" t="inlineStr">
        <is>
          <t>GO:0045121|GO:0045296|GO:0005509</t>
        </is>
      </c>
      <c r="I3078" t="inlineStr">
        <is>
          <t>C:membrane raft|F:cadherin binding|F:calcium ion binding</t>
        </is>
      </c>
      <c r="J3078" t="inlineStr"/>
      <c r="K3078" t="n">
        <v>240</v>
      </c>
      <c r="L3078" t="n">
        <v>62</v>
      </c>
      <c r="M3078" t="n">
        <v>77</v>
      </c>
      <c r="N3078" t="n">
        <v>61</v>
      </c>
      <c r="O3078" t="inlineStr">
        <is>
          <t>KLLR(61).(62)RADLNQGIGEPQSPSR</t>
        </is>
      </c>
      <c r="P3078" t="inlineStr">
        <is>
          <t>KLLRRADL</t>
        </is>
      </c>
      <c r="Q3078" t="inlineStr">
        <is>
          <t>Internal</t>
        </is>
      </c>
      <c r="R3078" t="inlineStr"/>
      <c r="S3078" t="inlineStr">
        <is>
          <t>S01.151</t>
        </is>
      </c>
      <c r="T3078" t="inlineStr">
        <is>
          <t>trypsin 1</t>
        </is>
      </c>
    </row>
    <row r="3079">
      <c r="A3079" s="1" t="n">
        <v>3077</v>
      </c>
      <c r="B3079" t="inlineStr">
        <is>
          <t>RPQYSNPPVQGEVMEGADNQGAGEQGR</t>
        </is>
      </c>
      <c r="C3079" t="inlineStr">
        <is>
          <t>P67809</t>
        </is>
      </c>
      <c r="D3079" t="inlineStr">
        <is>
          <t>YBOX1_HUMAN</t>
        </is>
      </c>
      <c r="E3079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79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79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79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79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79" t="inlineStr"/>
      <c r="K3079" t="n">
        <v>324</v>
      </c>
      <c r="L3079" t="n">
        <v>205</v>
      </c>
      <c r="M3079" t="n">
        <v>231</v>
      </c>
      <c r="N3079" t="n">
        <v>204</v>
      </c>
      <c r="O3079" t="inlineStr">
        <is>
          <t>PYGR(204).(205)RPQYSNPPVQGEVMEGADNQGAGEQGR</t>
        </is>
      </c>
      <c r="P3079" t="inlineStr">
        <is>
          <t>PYGRRPQY</t>
        </is>
      </c>
      <c r="Q3079" t="inlineStr">
        <is>
          <t>Internal</t>
        </is>
      </c>
      <c r="R3079" t="inlineStr"/>
      <c r="S3079" t="inlineStr">
        <is>
          <t>S01.151</t>
        </is>
      </c>
      <c r="T3079" t="inlineStr">
        <is>
          <t>trypsin 1</t>
        </is>
      </c>
    </row>
    <row r="3080">
      <c r="A3080" s="1" t="n">
        <v>3078</v>
      </c>
      <c r="B3080" t="inlineStr">
        <is>
          <t>RPQYSNPPVQGEVMEGADNQGAGEQGRPVR</t>
        </is>
      </c>
      <c r="C3080" t="inlineStr">
        <is>
          <t>P67809</t>
        </is>
      </c>
      <c r="D3080" t="inlineStr">
        <is>
          <t>YBOX1_HUMAN</t>
        </is>
      </c>
      <c r="E3080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80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80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80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80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80" t="inlineStr"/>
      <c r="K3080" t="n">
        <v>324</v>
      </c>
      <c r="L3080" t="n">
        <v>205</v>
      </c>
      <c r="M3080" t="n">
        <v>234</v>
      </c>
      <c r="N3080" t="n">
        <v>204</v>
      </c>
      <c r="O3080" t="inlineStr">
        <is>
          <t>PYGR(204).(205)RPQYSNPPVQGEVMEGADNQGAGEQGRPVR</t>
        </is>
      </c>
      <c r="P3080" t="inlineStr">
        <is>
          <t>PYGRRPQY</t>
        </is>
      </c>
      <c r="Q3080" t="inlineStr">
        <is>
          <t>Internal</t>
        </is>
      </c>
      <c r="R3080" t="inlineStr"/>
      <c r="S3080" t="inlineStr">
        <is>
          <t>S01.151</t>
        </is>
      </c>
      <c r="T3080" t="inlineStr">
        <is>
          <t>trypsin 1</t>
        </is>
      </c>
    </row>
    <row r="3081">
      <c r="A3081" s="1" t="n">
        <v>3079</v>
      </c>
      <c r="B3081" t="inlineStr">
        <is>
          <t>SAAQAAAQTNSNAAGKQLR</t>
        </is>
      </c>
      <c r="C3081" t="inlineStr">
        <is>
          <t>Q8NC51</t>
        </is>
      </c>
      <c r="D3081" t="inlineStr">
        <is>
          <t>SERB1_HUMAN</t>
        </is>
      </c>
      <c r="E3081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3081" t="inlineStr">
        <is>
          <t>RecName: Full=SERPINE1 mRNA-binding protein 1; AltName: Full=PAI1 RNA-binding protein 1; Short=PAI-RBP1; AltName: Full=Plasminogen activator inhibitor 1 RNA-binding protein {ECO:0000305};</t>
        </is>
      </c>
      <c r="G3081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3081" t="inlineStr">
        <is>
          <t>GO:0005737|GO:0005829|GO:0070062|GO:0016020|GO:0005634|GO:0048471|GO:0045296|GO:0003730|GO:0043022|GO:0003723|GO:0032183|GO:0061770|GO:0030371|GO:0017148|GO:0030578|GO:0043488|GO:0141014</t>
        </is>
      </c>
      <c r="I3081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3081" t="inlineStr"/>
      <c r="K3081" t="n">
        <v>408</v>
      </c>
      <c r="L3081" t="n">
        <v>53</v>
      </c>
      <c r="M3081" t="n">
        <v>71</v>
      </c>
      <c r="N3081" t="n">
        <v>52</v>
      </c>
      <c r="O3081" t="inlineStr">
        <is>
          <t>PGAK(52).(53)SAAQAAAQTNSNAAGKQLR</t>
        </is>
      </c>
      <c r="P3081" t="inlineStr">
        <is>
          <t>PGAKSAAQ</t>
        </is>
      </c>
      <c r="Q3081" t="inlineStr">
        <is>
          <t>Internal</t>
        </is>
      </c>
      <c r="R3081" t="inlineStr"/>
      <c r="S3081" t="inlineStr">
        <is>
          <t>S01.135|S01.151</t>
        </is>
      </c>
      <c r="T3081" t="inlineStr">
        <is>
          <t>granzyme A|trypsin 1</t>
        </is>
      </c>
    </row>
    <row r="3082">
      <c r="A3082" s="1" t="n">
        <v>3080</v>
      </c>
      <c r="B3082" t="inlineStr">
        <is>
          <t>SAGIQVVGDDLTVTNPKR</t>
        </is>
      </c>
      <c r="C3082" t="inlineStr">
        <is>
          <t>P06733</t>
        </is>
      </c>
      <c r="D3082" t="inlineStr">
        <is>
          <t>ENOA_HUMAN</t>
        </is>
      </c>
      <c r="E308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08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08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08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08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082" t="inlineStr"/>
      <c r="K3082" t="n">
        <v>434</v>
      </c>
      <c r="L3082" t="n">
        <v>310</v>
      </c>
      <c r="M3082" t="n">
        <v>327</v>
      </c>
      <c r="N3082" t="n">
        <v>309</v>
      </c>
      <c r="O3082" t="inlineStr">
        <is>
          <t>KFTA(309).(310)SAGIQVVGDDLTVTNPKR</t>
        </is>
      </c>
      <c r="P3082" t="inlineStr">
        <is>
          <t>KFTASAGI</t>
        </is>
      </c>
      <c r="Q3082" t="inlineStr">
        <is>
          <t>Internal</t>
        </is>
      </c>
      <c r="R3082" t="inlineStr"/>
      <c r="S3082" t="inlineStr">
        <is>
          <t>C01.034|C01.060</t>
        </is>
      </c>
      <c r="T3082" t="inlineStr">
        <is>
          <t>cathepsin S|cathepsin B</t>
        </is>
      </c>
    </row>
    <row r="3083">
      <c r="A3083" s="1" t="n">
        <v>3081</v>
      </c>
      <c r="B3083" t="inlineStr">
        <is>
          <t>SAGIQVVGDDLTVTNPKR</t>
        </is>
      </c>
      <c r="C3083" t="inlineStr">
        <is>
          <t>P06733</t>
        </is>
      </c>
      <c r="D3083" t="inlineStr">
        <is>
          <t>ENOA_HUMAN</t>
        </is>
      </c>
      <c r="E308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08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08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08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08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083" t="inlineStr"/>
      <c r="K3083" t="n">
        <v>434</v>
      </c>
      <c r="L3083" t="n">
        <v>310</v>
      </c>
      <c r="M3083" t="n">
        <v>327</v>
      </c>
      <c r="N3083" t="n">
        <v>309</v>
      </c>
      <c r="O3083" t="inlineStr">
        <is>
          <t>KFTA(309).(310)SAGIQVVGDDLTVTNPKR</t>
        </is>
      </c>
      <c r="P3083" t="inlineStr">
        <is>
          <t>KFTASAGI</t>
        </is>
      </c>
      <c r="Q3083" t="inlineStr">
        <is>
          <t>Internal</t>
        </is>
      </c>
      <c r="R3083" t="inlineStr"/>
      <c r="S3083" t="inlineStr">
        <is>
          <t>C01.034|C01.060</t>
        </is>
      </c>
      <c r="T3083" t="inlineStr">
        <is>
          <t>cathepsin S|cathepsin B</t>
        </is>
      </c>
    </row>
    <row r="3084">
      <c r="A3084" s="1" t="n">
        <v>3082</v>
      </c>
      <c r="B3084" t="inlineStr">
        <is>
          <t>SAATSGAGSTTSGVVSGSLGSR</t>
        </is>
      </c>
      <c r="C3084" t="inlineStr">
        <is>
          <t>Q7Z6Z7</t>
        </is>
      </c>
      <c r="D3084" t="inlineStr">
        <is>
          <t>HUWE1_HUMAN</t>
        </is>
      </c>
      <c r="E3084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3084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3084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3084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3084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3084" t="inlineStr"/>
      <c r="K3084" t="n">
        <v>4374</v>
      </c>
      <c r="L3084" t="n">
        <v>1844</v>
      </c>
      <c r="M3084" t="n">
        <v>1865</v>
      </c>
      <c r="N3084" t="n">
        <v>1843</v>
      </c>
      <c r="O3084" t="inlineStr">
        <is>
          <t>KVVR(1843).(1844)SAATSGAGSTTSGVVSGSLGSR</t>
        </is>
      </c>
      <c r="P3084" t="inlineStr">
        <is>
          <t>KVVRSAAT</t>
        </is>
      </c>
      <c r="Q3084" t="inlineStr">
        <is>
          <t>Internal</t>
        </is>
      </c>
      <c r="R3084" t="inlineStr"/>
      <c r="S3084" t="inlineStr">
        <is>
          <t>S01.151</t>
        </is>
      </c>
      <c r="T3084" t="inlineStr">
        <is>
          <t>trypsin 1</t>
        </is>
      </c>
    </row>
    <row r="3085">
      <c r="A3085" s="1" t="n">
        <v>3083</v>
      </c>
      <c r="B3085" t="inlineStr">
        <is>
          <t>SAATSGAGSTTSGVVSGSLGSR</t>
        </is>
      </c>
      <c r="C3085" t="inlineStr">
        <is>
          <t>Q7Z6Z7</t>
        </is>
      </c>
      <c r="D3085" t="inlineStr">
        <is>
          <t>HUWE1_HUMAN</t>
        </is>
      </c>
      <c r="E3085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3085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3085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3085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3085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3085" t="inlineStr"/>
      <c r="K3085" t="n">
        <v>4374</v>
      </c>
      <c r="L3085" t="n">
        <v>1844</v>
      </c>
      <c r="M3085" t="n">
        <v>1865</v>
      </c>
      <c r="N3085" t="n">
        <v>1843</v>
      </c>
      <c r="O3085" t="inlineStr">
        <is>
          <t>KVVR(1843).(1844)SAATSGAGSTTSGVVSGSLGSR</t>
        </is>
      </c>
      <c r="P3085" t="inlineStr">
        <is>
          <t>KVVRSAAT</t>
        </is>
      </c>
      <c r="Q3085" t="inlineStr">
        <is>
          <t>Internal</t>
        </is>
      </c>
      <c r="R3085" t="inlineStr"/>
      <c r="S3085" t="inlineStr">
        <is>
          <t>S01.151</t>
        </is>
      </c>
      <c r="T3085" t="inlineStr">
        <is>
          <t>trypsin 1</t>
        </is>
      </c>
    </row>
    <row r="3086">
      <c r="A3086" s="1" t="n">
        <v>3084</v>
      </c>
      <c r="B3086" t="inlineStr">
        <is>
          <t>SACDTVDTWLDDTAKGR</t>
        </is>
      </c>
      <c r="C3086" t="inlineStr">
        <is>
          <t>Q14204</t>
        </is>
      </c>
      <c r="D3086" t="inlineStr">
        <is>
          <t>DYHC1_HUMAN</t>
        </is>
      </c>
      <c r="E308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086" t="inlineStr">
        <is>
          <t>RecName: Full=Cytoplasmic dynein 1 heavy chain 1; AltName: Full=Cytoplasmic dynein heavy chain 1; AltName: Full=Dynein heavy chain, cytosolic;</t>
        </is>
      </c>
      <c r="G308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08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08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086" t="inlineStr"/>
      <c r="K3086" t="n">
        <v>4646</v>
      </c>
      <c r="L3086" t="n">
        <v>4214</v>
      </c>
      <c r="M3086" t="n">
        <v>4230</v>
      </c>
      <c r="N3086" t="n">
        <v>4213</v>
      </c>
      <c r="O3086" t="inlineStr">
        <is>
          <t>SDLR(4213).(4214)SACDTVDTWLDDTAKGR</t>
        </is>
      </c>
      <c r="P3086" t="inlineStr">
        <is>
          <t>SDLRSACD</t>
        </is>
      </c>
      <c r="Q3086" t="inlineStr">
        <is>
          <t>Internal</t>
        </is>
      </c>
      <c r="R3086" t="inlineStr"/>
      <c r="S3086" t="inlineStr">
        <is>
          <t>S01.151</t>
        </is>
      </c>
      <c r="T3086" t="inlineStr">
        <is>
          <t>trypsin 1</t>
        </is>
      </c>
    </row>
    <row r="3087">
      <c r="A3087" s="1" t="n">
        <v>3085</v>
      </c>
      <c r="B3087" t="inlineStr">
        <is>
          <t>SAAQAAAQTNSNAAGKQLR</t>
        </is>
      </c>
      <c r="C3087" t="inlineStr">
        <is>
          <t>Q8NC51</t>
        </is>
      </c>
      <c r="D3087" t="inlineStr">
        <is>
          <t>SERB1_HUMAN</t>
        </is>
      </c>
      <c r="E3087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3087" t="inlineStr">
        <is>
          <t>RecName: Full=SERPINE1 mRNA-binding protein 1; AltName: Full=PAI1 RNA-binding protein 1; Short=PAI-RBP1; AltName: Full=Plasminogen activator inhibitor 1 RNA-binding protein {ECO:0000305};</t>
        </is>
      </c>
      <c r="G3087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3087" t="inlineStr">
        <is>
          <t>GO:0005737|GO:0005829|GO:0070062|GO:0016020|GO:0005634|GO:0048471|GO:0045296|GO:0003730|GO:0043022|GO:0003723|GO:0032183|GO:0061770|GO:0030371|GO:0017148|GO:0030578|GO:0043488|GO:0141014</t>
        </is>
      </c>
      <c r="I3087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3087" t="inlineStr"/>
      <c r="K3087" t="n">
        <v>408</v>
      </c>
      <c r="L3087" t="n">
        <v>53</v>
      </c>
      <c r="M3087" t="n">
        <v>71</v>
      </c>
      <c r="N3087" t="n">
        <v>52</v>
      </c>
      <c r="O3087" t="inlineStr">
        <is>
          <t>PGAK(52).(53)SAAQAAAQTNSNAAGKQLR</t>
        </is>
      </c>
      <c r="P3087" t="inlineStr">
        <is>
          <t>PGAKSAAQ</t>
        </is>
      </c>
      <c r="Q3087" t="inlineStr">
        <is>
          <t>Internal</t>
        </is>
      </c>
      <c r="R3087" t="inlineStr"/>
      <c r="S3087" t="inlineStr">
        <is>
          <t>S01.135|S01.151</t>
        </is>
      </c>
      <c r="T3087" t="inlineStr">
        <is>
          <t>granzyme A|trypsin 1</t>
        </is>
      </c>
    </row>
    <row r="3088">
      <c r="A3088" s="1" t="n">
        <v>3086</v>
      </c>
      <c r="B3088" t="inlineStr">
        <is>
          <t>SACDTVDTWLDDTAKGR</t>
        </is>
      </c>
      <c r="C3088" t="inlineStr">
        <is>
          <t>Q14204</t>
        </is>
      </c>
      <c r="D3088" t="inlineStr">
        <is>
          <t>DYHC1_HUMAN</t>
        </is>
      </c>
      <c r="E308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088" t="inlineStr">
        <is>
          <t>RecName: Full=Cytoplasmic dynein 1 heavy chain 1; AltName: Full=Cytoplasmic dynein heavy chain 1; AltName: Full=Dynein heavy chain, cytosolic;</t>
        </is>
      </c>
      <c r="G308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088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08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088" t="inlineStr"/>
      <c r="K3088" t="n">
        <v>4646</v>
      </c>
      <c r="L3088" t="n">
        <v>4214</v>
      </c>
      <c r="M3088" t="n">
        <v>4230</v>
      </c>
      <c r="N3088" t="n">
        <v>4213</v>
      </c>
      <c r="O3088" t="inlineStr">
        <is>
          <t>SDLR(4213).(4214)SACDTVDTWLDDTAKGR</t>
        </is>
      </c>
      <c r="P3088" t="inlineStr">
        <is>
          <t>SDLRSACD</t>
        </is>
      </c>
      <c r="Q3088" t="inlineStr">
        <is>
          <t>Internal</t>
        </is>
      </c>
      <c r="R3088" t="inlineStr"/>
      <c r="S3088" t="inlineStr">
        <is>
          <t>S01.151</t>
        </is>
      </c>
      <c r="T3088" t="inlineStr">
        <is>
          <t>trypsin 1</t>
        </is>
      </c>
    </row>
    <row r="3089">
      <c r="A3089" s="1" t="n">
        <v>3087</v>
      </c>
      <c r="B3089" t="inlineStr">
        <is>
          <t>SADGSAPAGEGEGVTLQR</t>
        </is>
      </c>
      <c r="C3089" t="inlineStr">
        <is>
          <t>Q01650</t>
        </is>
      </c>
      <c r="D3089" t="inlineStr">
        <is>
          <t>LAT1_HUMAN</t>
        </is>
      </c>
      <c r="E3089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3089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3089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3089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3089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3089" t="inlineStr"/>
      <c r="K3089" t="n">
        <v>507</v>
      </c>
      <c r="L3089" t="n">
        <v>31</v>
      </c>
      <c r="M3089" t="n">
        <v>48</v>
      </c>
      <c r="N3089" t="n">
        <v>30</v>
      </c>
      <c r="O3089" t="inlineStr">
        <is>
          <t>LAAK(30).(31)SADGSAPAGEGEGVTLQR</t>
        </is>
      </c>
      <c r="P3089" t="inlineStr">
        <is>
          <t>LAAKSADG</t>
        </is>
      </c>
      <c r="Q3089" t="inlineStr">
        <is>
          <t>Internal</t>
        </is>
      </c>
      <c r="R3089" t="inlineStr"/>
      <c r="S3089" t="inlineStr">
        <is>
          <t>S01.151</t>
        </is>
      </c>
      <c r="T3089" t="inlineStr">
        <is>
          <t>trypsin 1</t>
        </is>
      </c>
    </row>
    <row r="3090">
      <c r="A3090" s="1" t="n">
        <v>3088</v>
      </c>
      <c r="B3090" t="inlineStr">
        <is>
          <t>SADTLWDIQKDLKDL</t>
        </is>
      </c>
      <c r="C3090" t="inlineStr">
        <is>
          <t>P07195</t>
        </is>
      </c>
      <c r="D3090" t="inlineStr">
        <is>
          <t>LDHB_HUMAN</t>
        </is>
      </c>
      <c r="E3090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3090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3090" t="inlineStr">
        <is>
          <t>3D-structure|Acetylation|Cytoplasm|Direct protein sequencing|Disease variant|Membrane|Mitochondrion|Mitochondrion inner membrane|NAD|Oxidoreductase|Phosphoprotein|Reference proteome</t>
        </is>
      </c>
      <c r="H3090" t="inlineStr">
        <is>
          <t>GO:0005737|GO:0005829|GO:0070062|GO:0016020|GO:0045121|GO:0005743|GO:0005739|GO:1990204|GO:0042802|GO:0019900|GO:0004459|GO:0051287|GO:0006089|GO:0019674|GO:0006090</t>
        </is>
      </c>
      <c r="I3090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3090" t="inlineStr"/>
      <c r="K3090" t="n">
        <v>334</v>
      </c>
      <c r="L3090" t="n">
        <v>320</v>
      </c>
      <c r="M3090" t="n">
        <v>334</v>
      </c>
      <c r="N3090" t="n">
        <v>319</v>
      </c>
      <c r="O3090" t="inlineStr">
        <is>
          <t>QLKK(319).(320)SADTLWDIQKDLKDL</t>
        </is>
      </c>
      <c r="P3090" t="inlineStr">
        <is>
          <t>QLKKSADT</t>
        </is>
      </c>
      <c r="Q3090" t="inlineStr">
        <is>
          <t>Internal</t>
        </is>
      </c>
      <c r="R3090" t="inlineStr"/>
      <c r="S3090" t="inlineStr">
        <is>
          <t>S01.151</t>
        </is>
      </c>
      <c r="T3090" t="inlineStr">
        <is>
          <t>trypsin 1</t>
        </is>
      </c>
    </row>
    <row r="3091">
      <c r="A3091" s="1" t="n">
        <v>3089</v>
      </c>
      <c r="B3091" t="inlineStr">
        <is>
          <t>SADTLWDIQKDLKDL</t>
        </is>
      </c>
      <c r="C3091" t="inlineStr">
        <is>
          <t>P07195</t>
        </is>
      </c>
      <c r="D3091" t="inlineStr">
        <is>
          <t>LDHB_HUMAN</t>
        </is>
      </c>
      <c r="E3091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3091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3091" t="inlineStr">
        <is>
          <t>3D-structure|Acetylation|Cytoplasm|Direct protein sequencing|Disease variant|Membrane|Mitochondrion|Mitochondrion inner membrane|NAD|Oxidoreductase|Phosphoprotein|Reference proteome</t>
        </is>
      </c>
      <c r="H3091" t="inlineStr">
        <is>
          <t>GO:0005737|GO:0005829|GO:0070062|GO:0016020|GO:0045121|GO:0005743|GO:0005739|GO:1990204|GO:0042802|GO:0019900|GO:0004459|GO:0051287|GO:0006089|GO:0019674|GO:0006090</t>
        </is>
      </c>
      <c r="I3091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3091" t="inlineStr"/>
      <c r="K3091" t="n">
        <v>334</v>
      </c>
      <c r="L3091" t="n">
        <v>320</v>
      </c>
      <c r="M3091" t="n">
        <v>334</v>
      </c>
      <c r="N3091" t="n">
        <v>319</v>
      </c>
      <c r="O3091" t="inlineStr">
        <is>
          <t>QLKK(319).(320)SADTLWDIQKDLKDL</t>
        </is>
      </c>
      <c r="P3091" t="inlineStr">
        <is>
          <t>QLKKSADT</t>
        </is>
      </c>
      <c r="Q3091" t="inlineStr">
        <is>
          <t>Internal</t>
        </is>
      </c>
      <c r="R3091" t="inlineStr"/>
      <c r="S3091" t="inlineStr">
        <is>
          <t>S01.151</t>
        </is>
      </c>
      <c r="T3091" t="inlineStr">
        <is>
          <t>trypsin 1</t>
        </is>
      </c>
    </row>
    <row r="3092">
      <c r="A3092" s="1" t="n">
        <v>3090</v>
      </c>
      <c r="B3092" t="inlineStr">
        <is>
          <t>SADTLWGIQKELQF</t>
        </is>
      </c>
      <c r="C3092" t="inlineStr">
        <is>
          <t>P00338</t>
        </is>
      </c>
      <c r="D3092" t="inlineStr">
        <is>
          <t>LDHA_HUMAN</t>
        </is>
      </c>
      <c r="E3092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3092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3092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3092" t="inlineStr">
        <is>
          <t>GO:0005829|GO:0070062|GO:0016020|GO:0005739|GO:0005634|GO:1990204|GO:0045296|GO:0042802|GO:0004459|GO:0006096|GO:0006089|GO:0006090|GO:0021762</t>
        </is>
      </c>
      <c r="I3092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3092" t="inlineStr"/>
      <c r="K3092" t="n">
        <v>332</v>
      </c>
      <c r="L3092" t="n">
        <v>319</v>
      </c>
      <c r="M3092" t="n">
        <v>332</v>
      </c>
      <c r="N3092" t="n">
        <v>318</v>
      </c>
      <c r="O3092" t="inlineStr">
        <is>
          <t>RLKK(318).(319)SADTLWGIQKELQF</t>
        </is>
      </c>
      <c r="P3092" t="inlineStr">
        <is>
          <t>RLKKSADT</t>
        </is>
      </c>
      <c r="Q3092" t="inlineStr">
        <is>
          <t>Internal</t>
        </is>
      </c>
      <c r="R3092" t="inlineStr"/>
      <c r="S3092" t="inlineStr">
        <is>
          <t>S01.151</t>
        </is>
      </c>
      <c r="T3092" t="inlineStr">
        <is>
          <t>trypsin 1</t>
        </is>
      </c>
    </row>
    <row r="3093">
      <c r="A3093" s="1" t="n">
        <v>3091</v>
      </c>
      <c r="B3093" t="inlineStr">
        <is>
          <t>SADTLWGIQKELQF</t>
        </is>
      </c>
      <c r="C3093" t="inlineStr">
        <is>
          <t>P00338</t>
        </is>
      </c>
      <c r="D3093" t="inlineStr">
        <is>
          <t>LDHA_HUMAN</t>
        </is>
      </c>
      <c r="E3093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3093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3093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3093" t="inlineStr">
        <is>
          <t>GO:0005829|GO:0070062|GO:0016020|GO:0005739|GO:0005634|GO:1990204|GO:0045296|GO:0042802|GO:0004459|GO:0006096|GO:0006089|GO:0006090|GO:0021762</t>
        </is>
      </c>
      <c r="I3093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3093" t="inlineStr"/>
      <c r="K3093" t="n">
        <v>332</v>
      </c>
      <c r="L3093" t="n">
        <v>319</v>
      </c>
      <c r="M3093" t="n">
        <v>332</v>
      </c>
      <c r="N3093" t="n">
        <v>318</v>
      </c>
      <c r="O3093" t="inlineStr">
        <is>
          <t>RLKK(318).(319)SADTLWGIQKELQF</t>
        </is>
      </c>
      <c r="P3093" t="inlineStr">
        <is>
          <t>RLKKSADT</t>
        </is>
      </c>
      <c r="Q3093" t="inlineStr">
        <is>
          <t>Internal</t>
        </is>
      </c>
      <c r="R3093" t="inlineStr"/>
      <c r="S3093" t="inlineStr">
        <is>
          <t>S01.151</t>
        </is>
      </c>
      <c r="T3093" t="inlineStr">
        <is>
          <t>trypsin 1</t>
        </is>
      </c>
    </row>
    <row r="3094">
      <c r="A3094" s="1" t="n">
        <v>3092</v>
      </c>
      <c r="B3094" t="inlineStr">
        <is>
          <t>SAFGLTDDQVSGPPSAPAEDR</t>
        </is>
      </c>
      <c r="C3094" t="inlineStr">
        <is>
          <t>Q92734</t>
        </is>
      </c>
      <c r="D3094" t="inlineStr">
        <is>
          <t>TFG_HUMAN</t>
        </is>
      </c>
      <c r="E3094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3094" t="inlineStr">
        <is>
          <t>RecName: Full=Protein TFG; AltName: Full=TRK-fused gene protein;</t>
        </is>
      </c>
      <c r="G3094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3094" t="inlineStr">
        <is>
          <t>GO:0005737|GO:0005829|GO:0070971|GO:0043231|GO:0042802|GO:0048208|GO:0006888|GO:0043123</t>
        </is>
      </c>
      <c r="I3094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3094" t="inlineStr"/>
      <c r="K3094" t="n">
        <v>400</v>
      </c>
      <c r="L3094" t="n">
        <v>183</v>
      </c>
      <c r="M3094" t="n">
        <v>203</v>
      </c>
      <c r="N3094" t="n">
        <v>182</v>
      </c>
      <c r="O3094" t="inlineStr">
        <is>
          <t>KNVM(182).(183)SAFGLTDDQVSGPPSAPAEDR</t>
        </is>
      </c>
      <c r="P3094" t="inlineStr">
        <is>
          <t>KNVMSAFG</t>
        </is>
      </c>
      <c r="Q3094" t="inlineStr">
        <is>
          <t>Internal</t>
        </is>
      </c>
      <c r="R3094" t="inlineStr"/>
      <c r="S3094" t="inlineStr">
        <is>
          <t>S01.139</t>
        </is>
      </c>
      <c r="T3094" t="inlineStr">
        <is>
          <t>granzyme M</t>
        </is>
      </c>
    </row>
    <row r="3095">
      <c r="A3095" s="1" t="n">
        <v>3093</v>
      </c>
      <c r="B3095" t="inlineStr">
        <is>
          <t>SADGSAPAGEGEGVTLQR</t>
        </is>
      </c>
      <c r="C3095" t="inlineStr">
        <is>
          <t>Q01650</t>
        </is>
      </c>
      <c r="D3095" t="inlineStr">
        <is>
          <t>LAT1_HUMAN</t>
        </is>
      </c>
      <c r="E3095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3095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3095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3095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3095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3095" t="inlineStr"/>
      <c r="K3095" t="n">
        <v>507</v>
      </c>
      <c r="L3095" t="n">
        <v>31</v>
      </c>
      <c r="M3095" t="n">
        <v>48</v>
      </c>
      <c r="N3095" t="n">
        <v>30</v>
      </c>
      <c r="O3095" t="inlineStr">
        <is>
          <t>LAAK(30).(31)SADGSAPAGEGEGVTLQR</t>
        </is>
      </c>
      <c r="P3095" t="inlineStr">
        <is>
          <t>LAAKSADG</t>
        </is>
      </c>
      <c r="Q3095" t="inlineStr">
        <is>
          <t>Internal</t>
        </is>
      </c>
      <c r="R3095" t="inlineStr"/>
      <c r="S3095" t="inlineStr">
        <is>
          <t>S01.151</t>
        </is>
      </c>
      <c r="T3095" t="inlineStr">
        <is>
          <t>trypsin 1</t>
        </is>
      </c>
    </row>
    <row r="3096">
      <c r="A3096" s="1" t="n">
        <v>3094</v>
      </c>
      <c r="B3096" t="inlineStr">
        <is>
          <t>RPQYSNPPVQGEVMEGADNQGAGEQGRPVR</t>
        </is>
      </c>
      <c r="C3096" t="inlineStr">
        <is>
          <t>P67809</t>
        </is>
      </c>
      <c r="D3096" t="inlineStr">
        <is>
          <t>YBOX1_HUMAN</t>
        </is>
      </c>
      <c r="E3096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096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096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096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096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096" t="inlineStr"/>
      <c r="K3096" t="n">
        <v>324</v>
      </c>
      <c r="L3096" t="n">
        <v>205</v>
      </c>
      <c r="M3096" t="n">
        <v>234</v>
      </c>
      <c r="N3096" t="n">
        <v>204</v>
      </c>
      <c r="O3096" t="inlineStr">
        <is>
          <t>PYGR(204).(205)RPQYSNPPVQGEVMEGADNQGAGEQGRPVR</t>
        </is>
      </c>
      <c r="P3096" t="inlineStr">
        <is>
          <t>PYGRRPQY</t>
        </is>
      </c>
      <c r="Q3096" t="inlineStr">
        <is>
          <t>Internal</t>
        </is>
      </c>
      <c r="R3096" t="inlineStr"/>
      <c r="S3096" t="inlineStr">
        <is>
          <t>S01.151</t>
        </is>
      </c>
      <c r="T3096" t="inlineStr">
        <is>
          <t>trypsin 1</t>
        </is>
      </c>
    </row>
    <row r="3097">
      <c r="A3097" s="1" t="n">
        <v>3095</v>
      </c>
      <c r="B3097" t="inlineStr">
        <is>
          <t>SAAIESCNKALELDSNNEKGLFR</t>
        </is>
      </c>
      <c r="C3097" t="inlineStr">
        <is>
          <t>Q02790</t>
        </is>
      </c>
      <c r="D3097" t="inlineStr">
        <is>
          <t>FKBP4_HUMAN</t>
        </is>
      </c>
      <c r="E3097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3097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3097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3097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3097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3097" t="inlineStr"/>
      <c r="K3097" t="n">
        <v>459</v>
      </c>
      <c r="L3097" t="n">
        <v>336</v>
      </c>
      <c r="M3097" t="n">
        <v>358</v>
      </c>
      <c r="N3097" t="n">
        <v>335</v>
      </c>
      <c r="O3097" t="inlineStr">
        <is>
          <t>LQAF(335).(336)SAAIESCNKALELDSNNEKGLFR</t>
        </is>
      </c>
      <c r="P3097" t="inlineStr">
        <is>
          <t>LQAFSAAI</t>
        </is>
      </c>
      <c r="Q3097" t="inlineStr">
        <is>
          <t>Internal</t>
        </is>
      </c>
      <c r="R3097" t="inlineStr"/>
      <c r="S3097" t="inlineStr"/>
      <c r="T3097" t="inlineStr"/>
    </row>
    <row r="3098">
      <c r="A3098" s="1" t="n">
        <v>3096</v>
      </c>
      <c r="B3098" t="inlineStr">
        <is>
          <t>SAAEMYGSVTEHPSPSPLLSSSFDLDYDFQR</t>
        </is>
      </c>
      <c r="C3098" t="inlineStr">
        <is>
          <t>P07910</t>
        </is>
      </c>
      <c r="D3098" t="inlineStr">
        <is>
          <t>HNRPC_HUMAN</t>
        </is>
      </c>
      <c r="E3098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3098" t="inlineStr">
        <is>
          <t>RecName: Full=Heterogeneous nuclear ribonucleoproteins C1/C2; Short=hnRNP C1/C2;</t>
        </is>
      </c>
      <c r="G3098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3098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3098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3098" t="inlineStr"/>
      <c r="K3098" t="n">
        <v>306</v>
      </c>
      <c r="L3098" t="n">
        <v>100</v>
      </c>
      <c r="M3098" t="n">
        <v>130</v>
      </c>
      <c r="N3098" t="n">
        <v>99</v>
      </c>
      <c r="O3098" t="inlineStr">
        <is>
          <t>GVKR(99).(100)SAAEMYGSVTEHPSPSPLLSSSFDLDYDFQR</t>
        </is>
      </c>
      <c r="P3098" t="inlineStr">
        <is>
          <t>GVKRSAAE</t>
        </is>
      </c>
      <c r="Q3098" t="inlineStr">
        <is>
          <t>Internal</t>
        </is>
      </c>
      <c r="R3098" t="inlineStr"/>
      <c r="S3098" t="inlineStr"/>
      <c r="T3098" t="inlineStr"/>
    </row>
    <row r="3099">
      <c r="A3099" s="1" t="n">
        <v>3097</v>
      </c>
      <c r="B3099" t="inlineStr">
        <is>
          <t>RPRPPNAPSQDGKEAKAGEAPTENPAPPTQQSSAE</t>
        </is>
      </c>
      <c r="C3099" t="inlineStr">
        <is>
          <t>P16989</t>
        </is>
      </c>
      <c r="D3099" t="inlineStr">
        <is>
          <t>YBOX3_HUMAN</t>
        </is>
      </c>
      <c r="E3099" t="inlineStr">
        <is>
          <t>MSEAGEATTTTTTTLPQAPTEAAAAAPQDPAPKSPVGSGAPQAAAPAPAAHVAGNPGGDAAPAATGTAAAASLATAAGSEDAEKKVLATKVLGTVKWFNVRNGYGFINRNDTKEDVFVHQTAIKKNNPRKYLRSVGDGETVEFDVVEGEKGAEAANVTGPDGVPVEGSRYAADRRRYRRGYYGRRRGPPRNYAGEEEEEGSGSSEGFDPPATDRQFSGARNQLRRPQYRPQYRQRRFPPYHVGQTFDRRSRVLPHPNRIQAGEIGEMKDGVPEGAQLQGPVHRNPTYRPRYRSRGPPRPRPAPAVGEAEDKENQQATSGPNQPSVRRGYRRPYNYRRRPRPPNAPSQDGKEAKAGEAPTENPAPPTQQSSAE</t>
        </is>
      </c>
      <c r="F3099" t="inlineStr">
        <is>
          <t>RecName: Full=Y-box-binding protein 3; AltName: Full=Cold shock domain-containing protein A; AltName: Full=DNA-binding protein A; AltName: Full=Single-strand DNA-binding protein NF-GMB;</t>
        </is>
      </c>
      <c r="G3099" t="inlineStr">
        <is>
          <t>Acetylation|Alternative splicing|Cytoplasm|DNA-binding|Methylation|Nucleus|Phosphoprotein|Reference proteome|Repressor|Transcription|Transcription regulation</t>
        </is>
      </c>
      <c r="H3099" t="inlineStr">
        <is>
          <t>GO:0005923|GO:0005737|GO:0005829|GO:0005634|GO:0048471|GO:0045202|GO:0003730|GO:0003676|GO:1905538|GO:0003723|GO:0000977|GO:0031267|GO:0070935|GO:0006915|GO:0071474|GO:0071356|GO:0035234|GO:0009566|GO:0001701|GO:0008584|GO:1902219|GO:0060546|GO:2000242|GO:0048642|GO:0000122|GO:2000767|GO:0046622|GO:0010468|GO:0007283</t>
        </is>
      </c>
      <c r="I3099" t="inlineStr">
        <is>
          <t>C:bicellular tight junction|C:cytoplasm|C:cytosol|C:nucleus|C:perinuclear region of cytoplasm|C:synapse|F:mRNA 3'-UTR binding|F:nucleic acid binding|F:polysome binding|F:RNA binding|F:RNA polymerase II transcription regulatory region sequence-specific DNA binding|F:small GTPase binding|P:3'-UTR-mediated mRNA stabilization|P:apoptotic process|P:cellular hyperosmotic response|P:cellular response to tumor necrosis factor|P:ectopic germ cell programmed cell death|P:fertilization|P:in utero embryonic development|P:male gonad development|P:negative regulation of intrinsic apoptotic signaling pathway in response to osmotic stress|P:negative regulation of necroptotic process|P:negative regulation of reproductive process|P:negative regulation of skeletal muscle tissue development|P:negative regulation of transcription by RNA polymerase II|P:positive regulation of cytoplasmic translation|P:positive regulation of organ growth|P:regulation of gene expression|P:spermatogenesis</t>
        </is>
      </c>
      <c r="J3099" t="inlineStr"/>
      <c r="K3099" t="n">
        <v>372</v>
      </c>
      <c r="L3099" t="n">
        <v>338</v>
      </c>
      <c r="M3099" t="n">
        <v>372</v>
      </c>
      <c r="N3099" t="n">
        <v>337</v>
      </c>
      <c r="O3099" t="inlineStr">
        <is>
          <t>NYRR(337).(338)RPRPPNAPSQDGKEAKAGEAPTENPAPPTQQSSAE</t>
        </is>
      </c>
      <c r="P3099" t="inlineStr">
        <is>
          <t>NYRRRPRP</t>
        </is>
      </c>
      <c r="Q3099" t="inlineStr">
        <is>
          <t>Internal</t>
        </is>
      </c>
      <c r="R3099" t="inlineStr"/>
      <c r="S3099" t="inlineStr"/>
      <c r="T3099" t="inlineStr"/>
    </row>
    <row r="3100">
      <c r="A3100" s="1" t="n">
        <v>3098</v>
      </c>
      <c r="B3100" t="inlineStr">
        <is>
          <t>RPTPQDSPIFLPVDDTSFR</t>
        </is>
      </c>
      <c r="C3100" t="inlineStr">
        <is>
          <t>P49327</t>
        </is>
      </c>
      <c r="D3100" t="inlineStr">
        <is>
          <t>FAS_HUMAN</t>
        </is>
      </c>
      <c r="E310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10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10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10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10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100" t="inlineStr"/>
      <c r="K3100" t="n">
        <v>2511</v>
      </c>
      <c r="L3100" t="n">
        <v>1405</v>
      </c>
      <c r="M3100" t="n">
        <v>1423</v>
      </c>
      <c r="N3100" t="n">
        <v>1404</v>
      </c>
      <c r="O3100" t="inlineStr">
        <is>
          <t>FLCR(1404).(1405)RPTPQDSPIFLPVDDTSFR</t>
        </is>
      </c>
      <c r="P3100" t="inlineStr">
        <is>
          <t>FLCRRPTP</t>
        </is>
      </c>
      <c r="Q3100" t="inlineStr">
        <is>
          <t>Internal</t>
        </is>
      </c>
      <c r="R3100" t="inlineStr"/>
      <c r="S3100" t="inlineStr">
        <is>
          <t>S01.151</t>
        </is>
      </c>
      <c r="T3100" t="inlineStr">
        <is>
          <t>trypsin 1</t>
        </is>
      </c>
    </row>
    <row r="3101">
      <c r="A3101" s="1" t="n">
        <v>3099</v>
      </c>
      <c r="B3101" t="inlineStr">
        <is>
          <t>RPTPQDSPIFLPVDDTSFR</t>
        </is>
      </c>
      <c r="C3101" t="inlineStr">
        <is>
          <t>P49327</t>
        </is>
      </c>
      <c r="D3101" t="inlineStr">
        <is>
          <t>FAS_HUMAN</t>
        </is>
      </c>
      <c r="E310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10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10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10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10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101" t="inlineStr"/>
      <c r="K3101" t="n">
        <v>2511</v>
      </c>
      <c r="L3101" t="n">
        <v>1405</v>
      </c>
      <c r="M3101" t="n">
        <v>1423</v>
      </c>
      <c r="N3101" t="n">
        <v>1404</v>
      </c>
      <c r="O3101" t="inlineStr">
        <is>
          <t>FLCR(1404).(1405)RPTPQDSPIFLPVDDTSFR</t>
        </is>
      </c>
      <c r="P3101" t="inlineStr">
        <is>
          <t>FLCRRPTP</t>
        </is>
      </c>
      <c r="Q3101" t="inlineStr">
        <is>
          <t>Internal</t>
        </is>
      </c>
      <c r="R3101" t="inlineStr"/>
      <c r="S3101" t="inlineStr">
        <is>
          <t>S01.151</t>
        </is>
      </c>
      <c r="T3101" t="inlineStr">
        <is>
          <t>trypsin 1</t>
        </is>
      </c>
    </row>
    <row r="3102">
      <c r="A3102" s="1" t="n">
        <v>3100</v>
      </c>
      <c r="B3102" t="inlineStr">
        <is>
          <t>SALFAQLNQGEAITKGLR</t>
        </is>
      </c>
      <c r="C3102" t="inlineStr">
        <is>
          <t>P40123</t>
        </is>
      </c>
      <c r="D3102" t="inlineStr">
        <is>
          <t>CAP2_HUMAN</t>
        </is>
      </c>
      <c r="E3102" t="inlineStr">
        <is>
          <t>MANMQGLVERLERAVSRLESLSAESHRPPGNCGEVNGVIAGVAPSVEAFDKLMDSMVAEFLKNSRILAGDVETHAEMVHSAFQAQRAFLLMASQYQQPHENDVAALLKPISEKIQEIQTFRERNRGSNMFNHLSAVSESIPALGWIAVSPKPGPYVKEMNDAATFYTNRVLKDYKHSDLRHVDWVKSYLNIWSELQAYIKEHHTTGLTWSKTGPVASTVSAFSVLSSGPGLPPPPPPLPPPGPPPLFENEGKKEESSPSRSALFAQLNQGEAITKGLRHVTDDQKTYKNPSLRAQGGQTQSPTKSHTPSPTSPKSYPSQKHAPVLELEGKKWRVEYQEDRNDLVISETELKQVAYIFKCEKSTIQIKGKVNSIIIDNCKKLGLVFDNVVGIVEVINSQDIQIQVMGRVPTISINKTEGCHIYLSEDALDCEIVSAKSSEMNILIPQDGDYREFPIPEQFKTAWDGSKLITEPAEIMA</t>
        </is>
      </c>
      <c r="F3102" t="inlineStr">
        <is>
          <t>RecName: Full=Adenylyl cyclase-associated protein 2; Short=CAP 2;</t>
        </is>
      </c>
      <c r="G3102" t="inlineStr">
        <is>
          <t>Acetylation|Alternative splicing|Cell membrane|Membrane|Phosphoprotein|Reference proteome</t>
        </is>
      </c>
      <c r="H3102" t="inlineStr">
        <is>
          <t>GO:0005737|GO:0005886|GO:0014069|GO:0003779|GO:0008179|GO:0042802|GO:0007015|GO:0007190|GO:0019933|GO:0000902|GO:0007163|GO:0099140|GO:0007165</t>
        </is>
      </c>
      <c r="I3102" t="inlineStr">
        <is>
          <t>C:cytoplasm|C:plasma membrane|C:postsynaptic density|F:actin binding|F:adenylate cyclase binding|F:identical protein binding|P:actin filament organization|P:activation of adenylate cyclase activity|P:cAMP-mediated signaling|P:cell morphogenesis|P:establishment or maintenance of cell polarity|P:presynaptic actin cytoskeleton organization|P:signal transduction</t>
        </is>
      </c>
      <c r="J3102" t="inlineStr"/>
      <c r="K3102" t="n">
        <v>477</v>
      </c>
      <c r="L3102" t="n">
        <v>261</v>
      </c>
      <c r="M3102" t="n">
        <v>278</v>
      </c>
      <c r="N3102" t="n">
        <v>260</v>
      </c>
      <c r="O3102" t="inlineStr">
        <is>
          <t>SPSR(260).(261)SALFAQLNQGEAITKGLR</t>
        </is>
      </c>
      <c r="P3102" t="inlineStr">
        <is>
          <t>SPSRSALF</t>
        </is>
      </c>
      <c r="Q3102" t="inlineStr">
        <is>
          <t>Internal</t>
        </is>
      </c>
      <c r="R3102" t="inlineStr"/>
      <c r="S3102" t="inlineStr"/>
      <c r="T3102" t="inlineStr"/>
    </row>
    <row r="3103">
      <c r="A3103" s="1" t="n">
        <v>3101</v>
      </c>
      <c r="B3103" t="inlineStr">
        <is>
          <t>RPYGVGLLIAGYDDMGPHIFQTCPSANYFDCR</t>
        </is>
      </c>
      <c r="C3103" t="inlineStr">
        <is>
          <t>P25786</t>
        </is>
      </c>
      <c r="D3103" t="inlineStr">
        <is>
          <t>PSA1_HUMAN</t>
        </is>
      </c>
      <c r="E3103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3103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3103" t="inlineStr">
        <is>
          <t>3D-structure|Acetylation|Alternative splicing|Cytoplasm|Direct protein sequencing|Glycoprotein|Immunity|Isopeptide bond|Nucleus|Phosphoprotein|Proteasome|Reference proteome|Ubl conjugation</t>
        </is>
      </c>
      <c r="H3103" t="inlineStr">
        <is>
          <t>GO:0005813|GO:0005737|GO:0005829|GO:0070062|GO:0005654|GO:0005634|GO:0005844|GO:0000502|GO:0005839|GO:0019773|GO:0001530|GO:0003723|GO:0002376|GO:0002862|GO:0010498|GO:0043161</t>
        </is>
      </c>
      <c r="I3103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3103" t="inlineStr"/>
      <c r="K3103" t="n">
        <v>263</v>
      </c>
      <c r="L3103" t="n">
        <v>126</v>
      </c>
      <c r="M3103" t="n">
        <v>157</v>
      </c>
      <c r="N3103" t="n">
        <v>125</v>
      </c>
      <c r="O3103" t="inlineStr">
        <is>
          <t>RYGR(125).(126)RPYGVGLLIAGYDDMGPHIFQTCPSANYFDCR</t>
        </is>
      </c>
      <c r="P3103" t="inlineStr">
        <is>
          <t>RYGRRPYG</t>
        </is>
      </c>
      <c r="Q3103" t="inlineStr">
        <is>
          <t>Internal</t>
        </is>
      </c>
      <c r="R3103" t="inlineStr"/>
      <c r="S3103" t="inlineStr"/>
      <c r="T3103" t="inlineStr"/>
    </row>
    <row r="3104">
      <c r="A3104" s="1" t="n">
        <v>3102</v>
      </c>
      <c r="B3104" t="inlineStr">
        <is>
          <t>SALANIDLALEQGDALALFR</t>
        </is>
      </c>
      <c r="C3104" t="inlineStr">
        <is>
          <t>P46940</t>
        </is>
      </c>
      <c r="D3104" t="inlineStr">
        <is>
          <t>IQGA1_HUMAN</t>
        </is>
      </c>
      <c r="E3104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3104" t="inlineStr">
        <is>
          <t>RecName: Full=Ras GTPase-activating-like protein IQGAP1; AltName: Full=p195;</t>
        </is>
      </c>
      <c r="G3104" t="inlineStr">
        <is>
          <t>3D-structure|Acetylation|Calmodulin-binding|Cell membrane|Cytoplasm|Direct protein sequencing|Host-virus interaction|Membrane|Nucleus|Phosphoprotein|Reference proteome|Repeat</t>
        </is>
      </c>
      <c r="H3104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3104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3104" t="inlineStr"/>
      <c r="K3104" t="n">
        <v>1657</v>
      </c>
      <c r="L3104" t="n">
        <v>307</v>
      </c>
      <c r="M3104" t="n">
        <v>326</v>
      </c>
      <c r="N3104" t="n">
        <v>306</v>
      </c>
      <c r="O3104" t="inlineStr">
        <is>
          <t>VNTF(306).(307)SALANIDLALEQGDALALFR</t>
        </is>
      </c>
      <c r="P3104" t="inlineStr">
        <is>
          <t>VNTFSALA</t>
        </is>
      </c>
      <c r="Q3104" t="inlineStr">
        <is>
          <t>Internal</t>
        </is>
      </c>
      <c r="R3104" t="inlineStr"/>
      <c r="S3104" t="inlineStr"/>
      <c r="T3104" t="inlineStr"/>
    </row>
    <row r="3105">
      <c r="A3105" s="1" t="n">
        <v>3103</v>
      </c>
      <c r="B3105" t="inlineStr">
        <is>
          <t>SAAIESCNKALELDSNNEKGLFR</t>
        </is>
      </c>
      <c r="C3105" t="inlineStr">
        <is>
          <t>Q02790</t>
        </is>
      </c>
      <c r="D3105" t="inlineStr">
        <is>
          <t>FKBP4_HUMAN</t>
        </is>
      </c>
      <c r="E3105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3105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3105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3105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3105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3105" t="inlineStr"/>
      <c r="K3105" t="n">
        <v>459</v>
      </c>
      <c r="L3105" t="n">
        <v>336</v>
      </c>
      <c r="M3105" t="n">
        <v>358</v>
      </c>
      <c r="N3105" t="n">
        <v>335</v>
      </c>
      <c r="O3105" t="inlineStr">
        <is>
          <t>LQAF(335).(336)SAAIESCNKALELDSNNEKGLFR</t>
        </is>
      </c>
      <c r="P3105" t="inlineStr">
        <is>
          <t>LQAFSAAI</t>
        </is>
      </c>
      <c r="Q3105" t="inlineStr">
        <is>
          <t>Internal</t>
        </is>
      </c>
      <c r="R3105" t="inlineStr"/>
      <c r="S3105" t="inlineStr"/>
      <c r="T3105" t="inlineStr"/>
    </row>
    <row r="3106">
      <c r="A3106" s="1" t="n">
        <v>3104</v>
      </c>
      <c r="B3106" t="inlineStr">
        <is>
          <t>RSTQAATQVVLNVPETR</t>
        </is>
      </c>
      <c r="C3106" t="inlineStr">
        <is>
          <t>O75439</t>
        </is>
      </c>
      <c r="D3106" t="inlineStr">
        <is>
          <t>MPPB_HUMAN</t>
        </is>
      </c>
      <c r="E3106" t="inlineStr">
        <is>
          <t>MAAAAARVVLSSAARRRLWGFSESLLIRGAAGRSLYFGENRLRSTQAATQVVLNVPETRVTCLESGLRVASEDSGLSTCTVGLWIDAGSRYENEKNNGTAHFLEHMAFKGTKKRSQLDLELEIENMGAHLNAYTSREQTVYYAKAFSKDLPRAVEILADIIQNSTLGEAEIERERGVILREMQEVETNLQEVVFDYLHATAYQNTALGRTILGPTENIKSISRKDLVDYITTHYKGPRIVLAAAGGVSHDELLDLAKFHFGDSLCTHKGEIPALPPCKFTGSEIRVRDDKMPLAHLAIAVEAVGWAHPDTICLMVANTLIGNWDRSFGGGMNLSSKLAQLTCHGNLCHSFQSFNTSYTDTGLWGLYMVCESSTVADMLHVVQKEWMRLCTSVTESEVARARNLLKTNMLLQLDGSTPICEDIGRQMLCYNRRIPIPELEARIDAVNAETIREVCTKYIYNRSPAIAAVGPIKQLPDFKQIRSNMCWLRD</t>
        </is>
      </c>
      <c r="F3106" t="inlineStr">
        <is>
          <t>RecName: Full=Mitochondrial-processing peptidase subunit beta; EC=3.4.24.64 {ECO:0000305|PubMed:22354088}; AltName: Full=Beta-MPP; AltName: Full=P-52; Flags: Precursor;</t>
        </is>
      </c>
      <c r="G3106" t="inlineStr">
        <is>
          <t>Direct protein sequencing|Disease variant|Hydrolase|Metal-binding|Metalloprotease|Mitochondrion|Neurodegeneration|Protease|Reference proteome|Transit peptide|Zinc</t>
        </is>
      </c>
      <c r="H3106" t="inlineStr">
        <is>
          <t>GO:0005743|GO:0017087|GO:0005739|GO:0046872|GO:0004222|GO:0006851|GO:0006627</t>
        </is>
      </c>
      <c r="I3106" t="inlineStr">
        <is>
          <t>C:mitochondrial inner membrane|C:mitochondrial processing peptidase complex|C:mitochondrion|F:metal ion binding|F:metalloendopeptidase activity|P:mitochondrial calcium ion transmembrane transport|P:protein processing involved in protein targeting to mitochondrion</t>
        </is>
      </c>
      <c r="J3106" t="inlineStr"/>
      <c r="K3106" t="n">
        <v>489</v>
      </c>
      <c r="L3106" t="n">
        <v>43</v>
      </c>
      <c r="M3106" t="n">
        <v>59</v>
      </c>
      <c r="N3106" t="n">
        <v>42</v>
      </c>
      <c r="O3106" t="inlineStr">
        <is>
          <t>ENRL(42).(43)RSTQAATQVVLNVPETR</t>
        </is>
      </c>
      <c r="P3106" t="inlineStr">
        <is>
          <t>ENRLRSTQ</t>
        </is>
      </c>
      <c r="Q3106" t="inlineStr">
        <is>
          <t>Cleavage within transit peptide range</t>
        </is>
      </c>
      <c r="R3106" t="inlineStr"/>
      <c r="S3106" t="inlineStr"/>
      <c r="T3106" t="inlineStr"/>
    </row>
    <row r="3107">
      <c r="A3107" s="1" t="n">
        <v>3105</v>
      </c>
      <c r="B3107" t="inlineStr">
        <is>
          <t>RVAPEEHPVLLTEAPLNPKANR</t>
        </is>
      </c>
      <c r="C3107" t="inlineStr">
        <is>
          <t>P60709</t>
        </is>
      </c>
      <c r="D3107" t="inlineStr">
        <is>
          <t>ACTB_HUMAN</t>
        </is>
      </c>
      <c r="E310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107" t="inlineStr">
        <is>
          <t>RecName: Full=Actin, cytoplasmic 1; EC=3.6.4.- {ECO:0000250|UniProtKB:P68137}; AltName: Full=Beta-actin; Contains: RecName: Full=Actin, cytoplasmic 1, N-terminally processed;</t>
        </is>
      </c>
      <c r="G310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10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10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107" t="inlineStr"/>
      <c r="K3107" t="n">
        <v>375</v>
      </c>
      <c r="L3107" t="n">
        <v>95</v>
      </c>
      <c r="M3107" t="n">
        <v>116</v>
      </c>
      <c r="N3107" t="n">
        <v>94</v>
      </c>
      <c r="O3107" t="inlineStr">
        <is>
          <t>YNEL(94).(95)RVAPEEHPVLLTEAPLNPKANR</t>
        </is>
      </c>
      <c r="P3107" t="inlineStr">
        <is>
          <t>YNELRVAP</t>
        </is>
      </c>
      <c r="Q3107" t="inlineStr">
        <is>
          <t>Internal</t>
        </is>
      </c>
      <c r="R3107" t="inlineStr"/>
      <c r="S3107" t="inlineStr"/>
      <c r="T3107" t="inlineStr"/>
    </row>
    <row r="3108">
      <c r="A3108" s="1" t="n">
        <v>3106</v>
      </c>
      <c r="B3108" t="inlineStr">
        <is>
          <t>SALANIDLALEQGDALALFR</t>
        </is>
      </c>
      <c r="C3108" t="inlineStr">
        <is>
          <t>P46940</t>
        </is>
      </c>
      <c r="D3108" t="inlineStr">
        <is>
          <t>IQGA1_HUMAN</t>
        </is>
      </c>
      <c r="E310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3108" t="inlineStr">
        <is>
          <t>RecName: Full=Ras GTPase-activating-like protein IQGAP1; AltName: Full=p195;</t>
        </is>
      </c>
      <c r="G3108" t="inlineStr">
        <is>
          <t>3D-structure|Acetylation|Calmodulin-binding|Cell membrane|Cytoplasm|Direct protein sequencing|Host-virus interaction|Membrane|Nucleus|Phosphoprotein|Reference proteome|Repeat</t>
        </is>
      </c>
      <c r="H310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310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3108" t="inlineStr"/>
      <c r="K3108" t="n">
        <v>1657</v>
      </c>
      <c r="L3108" t="n">
        <v>307</v>
      </c>
      <c r="M3108" t="n">
        <v>326</v>
      </c>
      <c r="N3108" t="n">
        <v>306</v>
      </c>
      <c r="O3108" t="inlineStr">
        <is>
          <t>VNTF(306).(307)SALANIDLALEQGDALALFR</t>
        </is>
      </c>
      <c r="P3108" t="inlineStr">
        <is>
          <t>VNTFSALA</t>
        </is>
      </c>
      <c r="Q3108" t="inlineStr">
        <is>
          <t>Internal</t>
        </is>
      </c>
      <c r="R3108" t="inlineStr"/>
      <c r="S3108" t="inlineStr"/>
      <c r="T3108" t="inlineStr"/>
    </row>
    <row r="3109">
      <c r="A3109" s="1" t="n">
        <v>3107</v>
      </c>
      <c r="B3109" t="inlineStr">
        <is>
          <t>SAGVQCFGPTAEAAQLESSKR</t>
        </is>
      </c>
      <c r="C3109" t="inlineStr">
        <is>
          <t>P22102</t>
        </is>
      </c>
      <c r="D3109" t="inlineStr">
        <is>
          <t>PUR2_HUMAN</t>
        </is>
      </c>
      <c r="E3109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3109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3109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3109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3109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3109" t="inlineStr"/>
      <c r="K3109" t="n">
        <v>1010</v>
      </c>
      <c r="L3109" t="n">
        <v>88</v>
      </c>
      <c r="M3109" t="n">
        <v>108</v>
      </c>
      <c r="N3109" t="n">
        <v>87</v>
      </c>
      <c r="O3109" t="inlineStr">
        <is>
          <t>GNLR(87).(88)SAGVQCFGPTAEAAQLESSKR</t>
        </is>
      </c>
      <c r="P3109" t="inlineStr">
        <is>
          <t>GNLRSAGV</t>
        </is>
      </c>
      <c r="Q3109" t="inlineStr">
        <is>
          <t>Internal</t>
        </is>
      </c>
      <c r="R3109" t="inlineStr"/>
      <c r="S3109" t="inlineStr">
        <is>
          <t>S01.151</t>
        </is>
      </c>
      <c r="T3109" t="inlineStr">
        <is>
          <t>trypsin 1</t>
        </is>
      </c>
    </row>
    <row r="3110">
      <c r="A3110" s="1" t="n">
        <v>3108</v>
      </c>
      <c r="B3110" t="inlineStr">
        <is>
          <t>SAGVQCFGPTAEAAQLESSKR</t>
        </is>
      </c>
      <c r="C3110" t="inlineStr">
        <is>
          <t>P22102</t>
        </is>
      </c>
      <c r="D3110" t="inlineStr">
        <is>
          <t>PUR2_HUMAN</t>
        </is>
      </c>
      <c r="E3110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3110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3110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3110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3110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3110" t="inlineStr"/>
      <c r="K3110" t="n">
        <v>1010</v>
      </c>
      <c r="L3110" t="n">
        <v>88</v>
      </c>
      <c r="M3110" t="n">
        <v>108</v>
      </c>
      <c r="N3110" t="n">
        <v>87</v>
      </c>
      <c r="O3110" t="inlineStr">
        <is>
          <t>GNLR(87).(88)SAGVQCFGPTAEAAQLESSKR</t>
        </is>
      </c>
      <c r="P3110" t="inlineStr">
        <is>
          <t>GNLRSAGV</t>
        </is>
      </c>
      <c r="Q3110" t="inlineStr">
        <is>
          <t>Internal</t>
        </is>
      </c>
      <c r="R3110" t="inlineStr"/>
      <c r="S3110" t="inlineStr">
        <is>
          <t>S01.151</t>
        </is>
      </c>
      <c r="T3110" t="inlineStr">
        <is>
          <t>trypsin 1</t>
        </is>
      </c>
    </row>
    <row r="3111">
      <c r="A3111" s="1" t="n">
        <v>3109</v>
      </c>
      <c r="B3111" t="inlineStr">
        <is>
          <t>SAADSISESVPVGPKVR</t>
        </is>
      </c>
      <c r="C3111" t="inlineStr">
        <is>
          <t>P45974</t>
        </is>
      </c>
      <c r="D3111" t="inlineStr">
        <is>
          <t>UBP5_HUMAN</t>
        </is>
      </c>
      <c r="E3111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3111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3111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3111" t="inlineStr">
        <is>
          <t>GO:0005829|GO:0005764|GO:0005634|GO:0004843|GO:0004197|GO:0043130|GO:0008270|GO:0032436|GO:0016579|GO:0071108|GO:0016567</t>
        </is>
      </c>
      <c r="I3111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3111" t="inlineStr"/>
      <c r="K3111" t="n">
        <v>858</v>
      </c>
      <c r="L3111" t="n">
        <v>779</v>
      </c>
      <c r="M3111" t="n">
        <v>795</v>
      </c>
      <c r="N3111" t="n">
        <v>778</v>
      </c>
      <c r="O3111" t="inlineStr">
        <is>
          <t>SEGR(778).(779)SAADSISESVPVGPKVR</t>
        </is>
      </c>
      <c r="P3111" t="inlineStr">
        <is>
          <t>SEGRSAAD</t>
        </is>
      </c>
      <c r="Q3111" t="inlineStr">
        <is>
          <t>Internal</t>
        </is>
      </c>
      <c r="R3111" t="inlineStr"/>
      <c r="S3111" t="inlineStr">
        <is>
          <t>S01.151</t>
        </is>
      </c>
      <c r="T3111" t="inlineStr">
        <is>
          <t>trypsin 1</t>
        </is>
      </c>
    </row>
    <row r="3112">
      <c r="A3112" s="1" t="n">
        <v>3110</v>
      </c>
      <c r="B3112" t="inlineStr">
        <is>
          <t>SAGQGEVLVYVEDPAGHQEEAKVTANNDKNR</t>
        </is>
      </c>
      <c r="C3112" t="inlineStr">
        <is>
          <t>P21333</t>
        </is>
      </c>
      <c r="D3112" t="inlineStr">
        <is>
          <t>FLNA_HUMAN</t>
        </is>
      </c>
      <c r="E311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11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11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11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11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112" t="inlineStr"/>
      <c r="K3112" t="n">
        <v>2647</v>
      </c>
      <c r="L3112" t="n">
        <v>310</v>
      </c>
      <c r="M3112" t="n">
        <v>340</v>
      </c>
      <c r="N3112" t="n">
        <v>309</v>
      </c>
      <c r="O3112" t="inlineStr">
        <is>
          <t>VETR(309).(310)SAGQGEVLVYVEDPAGHQEEAKVTANNDKNR</t>
        </is>
      </c>
      <c r="P3112" t="inlineStr">
        <is>
          <t>VETRSAGQ</t>
        </is>
      </c>
      <c r="Q3112" t="inlineStr">
        <is>
          <t>Internal</t>
        </is>
      </c>
      <c r="R3112" t="inlineStr"/>
      <c r="S3112" t="inlineStr">
        <is>
          <t>S01.151</t>
        </is>
      </c>
      <c r="T3112" t="inlineStr">
        <is>
          <t>trypsin 1</t>
        </is>
      </c>
    </row>
    <row r="3113">
      <c r="A3113" s="1" t="n">
        <v>3111</v>
      </c>
      <c r="B3113" t="inlineStr">
        <is>
          <t>RVAPEEHPTLLTEAPLNPKANR</t>
        </is>
      </c>
      <c r="C3113" t="inlineStr">
        <is>
          <t>P63267</t>
        </is>
      </c>
      <c r="D3113" t="inlineStr">
        <is>
          <t>ACTH_HUMAN</t>
        </is>
      </c>
      <c r="E311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11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11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113" t="inlineStr">
        <is>
          <t>GO:0072562|GO:0044297|GO:0071944|GO:0005737|GO:0005856|GO:0005829|GO:0070062|GO:0005615|GO:0030175|GO:0030027|GO:0032982|GO:0005524|GO:0016787|GO:0090131|GO:0010628</t>
        </is>
      </c>
      <c r="I311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113" t="inlineStr"/>
      <c r="K3113" t="n">
        <v>376</v>
      </c>
      <c r="L3113" t="n">
        <v>96</v>
      </c>
      <c r="M3113" t="n">
        <v>117</v>
      </c>
      <c r="N3113" t="n">
        <v>95</v>
      </c>
      <c r="O3113" t="inlineStr">
        <is>
          <t>YNEL(95).(96)RVAPEEHPTLLTEAPLNPKANR</t>
        </is>
      </c>
      <c r="P3113" t="inlineStr">
        <is>
          <t>YNELRVAP</t>
        </is>
      </c>
      <c r="Q3113" t="inlineStr">
        <is>
          <t>Internal</t>
        </is>
      </c>
      <c r="R3113" t="inlineStr"/>
      <c r="S3113" t="inlineStr"/>
      <c r="T3113" t="inlineStr"/>
    </row>
    <row r="3114">
      <c r="A3114" s="1" t="n">
        <v>3112</v>
      </c>
      <c r="B3114" t="inlineStr">
        <is>
          <t>QYYNQEWTLWDR</t>
        </is>
      </c>
      <c r="C3114" t="inlineStr">
        <is>
          <t>P22314</t>
        </is>
      </c>
      <c r="D3114" t="inlineStr">
        <is>
          <t>UBA1_HUMAN</t>
        </is>
      </c>
      <c r="E311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114" t="inlineStr">
        <is>
          <t>RecName: Full=Ubiquitin-like modifier-activating enzyme 1; EC=6.2.1.45 {ECO:0000305|PubMed:1447181}; AltName: Full=Protein A1S9; AltName: Full=Ubiquitin-activating enzyme E1;</t>
        </is>
      </c>
      <c r="G311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114" t="inlineStr">
        <is>
          <t>GO:0005737|GO:0005829|GO:0070062|GO:0005739|GO:0005654|GO:0005634|GO:0005524|GO:0003723|GO:0004839|GO:0006974|GO:0016567|GO:0006511</t>
        </is>
      </c>
      <c r="I311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114" t="inlineStr"/>
      <c r="K3114" t="n">
        <v>1058</v>
      </c>
      <c r="L3114" t="n">
        <v>946</v>
      </c>
      <c r="M3114" t="n">
        <v>957</v>
      </c>
      <c r="N3114" t="n">
        <v>945</v>
      </c>
      <c r="O3114" t="inlineStr">
        <is>
          <t>APRH(945).(946)QYYNQEWTLWDR</t>
        </is>
      </c>
      <c r="P3114" t="inlineStr">
        <is>
          <t>APRHQYYN</t>
        </is>
      </c>
      <c r="Q3114" t="inlineStr">
        <is>
          <t>Internal</t>
        </is>
      </c>
      <c r="R3114" t="inlineStr"/>
      <c r="S3114" t="inlineStr"/>
      <c r="T3114" t="inlineStr"/>
    </row>
    <row r="3115">
      <c r="A3115" s="1" t="n">
        <v>3113</v>
      </c>
      <c r="B3115" t="inlineStr">
        <is>
          <t>QYYLSKIEELQLIVNDKSQNLR</t>
        </is>
      </c>
      <c r="C3115" t="inlineStr">
        <is>
          <t>P62195</t>
        </is>
      </c>
      <c r="D3115" t="inlineStr">
        <is>
          <t>PRS8_HUMAN</t>
        </is>
      </c>
      <c r="E3115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3115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3115" t="inlineStr">
        <is>
          <t>3D-structure|Acetylation|Alternative splicing|ATP-binding|Cytoplasm|Nucleotide-binding|Nucleus|Phosphoprotein|Proteasome|Reference proteome</t>
        </is>
      </c>
      <c r="H3115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3115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3115" t="inlineStr"/>
      <c r="K3115" t="n">
        <v>406</v>
      </c>
      <c r="L3115" t="n">
        <v>22</v>
      </c>
      <c r="M3115" t="n">
        <v>43</v>
      </c>
      <c r="N3115" t="n">
        <v>21</v>
      </c>
      <c r="O3115" t="inlineStr">
        <is>
          <t>SGLR(21).(22)QYYLSKIEELQLIVNDKSQNLR</t>
        </is>
      </c>
      <c r="P3115" t="inlineStr">
        <is>
          <t>SGLRQYYL</t>
        </is>
      </c>
      <c r="Q3115" t="inlineStr">
        <is>
          <t>Internal</t>
        </is>
      </c>
      <c r="R3115" t="inlineStr"/>
      <c r="S3115" t="inlineStr"/>
      <c r="T3115" t="inlineStr"/>
    </row>
    <row r="3116">
      <c r="A3116" s="1" t="n">
        <v>3114</v>
      </c>
      <c r="B3116" t="inlineStr">
        <is>
          <t>SATKVTADVINAAEKLQVVGR</t>
        </is>
      </c>
      <c r="C3116" t="inlineStr">
        <is>
          <t>O43175</t>
        </is>
      </c>
      <c r="D3116" t="inlineStr">
        <is>
          <t>SERA_HUMAN</t>
        </is>
      </c>
      <c r="E3116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3116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3116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3116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3116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3116" t="inlineStr"/>
      <c r="K3116" t="n">
        <v>533</v>
      </c>
      <c r="L3116" t="n">
        <v>55</v>
      </c>
      <c r="M3116" t="n">
        <v>75</v>
      </c>
      <c r="N3116" t="n">
        <v>54</v>
      </c>
      <c r="O3116" t="inlineStr">
        <is>
          <t>LIVR(54).(55)SATKVTADVINAAEKLQVVGR</t>
        </is>
      </c>
      <c r="P3116" t="inlineStr">
        <is>
          <t>LIVRSATK</t>
        </is>
      </c>
      <c r="Q3116" t="inlineStr">
        <is>
          <t>Internal</t>
        </is>
      </c>
      <c r="R3116" t="inlineStr"/>
      <c r="S3116" t="inlineStr">
        <is>
          <t>S01.217|S01.302|S01.308</t>
        </is>
      </c>
      <c r="T3116" t="inlineStr">
        <is>
          <t>thrombin|matriptase|matriptase-2</t>
        </is>
      </c>
    </row>
    <row r="3117">
      <c r="A3117" s="1" t="n">
        <v>3115</v>
      </c>
      <c r="B3117" t="inlineStr">
        <is>
          <t>SCENLAPFNTALKLLK</t>
        </is>
      </c>
      <c r="C3117" t="inlineStr">
        <is>
          <t>Q13155</t>
        </is>
      </c>
      <c r="D3117" t="inlineStr">
        <is>
          <t>AIMP2_HUMAN</t>
        </is>
      </c>
      <c r="E3117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3117" t="inlineStr">
        <is>
          <t>RecName: Full=Aminoacyl tRNA synthase complex-interacting multifunctional protein 2; AltName: Full=Multisynthase complex auxiliary component p38; AltName: Full=Protein JTV-1;</t>
        </is>
      </c>
      <c r="G3117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3117" t="inlineStr">
        <is>
          <t>GO:0017101|GO:0005829|GO:0016020|GO:0005634|GO:0060090|GO:0006915|GO:0008285|GO:0031398|GO:0016567|GO:0065003|GO:0006412|GO:0060510</t>
        </is>
      </c>
      <c r="I3117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3117" t="inlineStr"/>
      <c r="K3117" t="n">
        <v>320</v>
      </c>
      <c r="L3117" t="n">
        <v>305</v>
      </c>
      <c r="M3117" t="n">
        <v>320</v>
      </c>
      <c r="N3117" t="n">
        <v>304</v>
      </c>
      <c r="O3117" t="inlineStr">
        <is>
          <t>RWMR(304).(305)SCENLAPFNTALKLLK</t>
        </is>
      </c>
      <c r="P3117" t="inlineStr">
        <is>
          <t>RWMRSCEN</t>
        </is>
      </c>
      <c r="Q3117" t="inlineStr">
        <is>
          <t>Internal</t>
        </is>
      </c>
      <c r="R3117" t="inlineStr"/>
      <c r="S3117" t="inlineStr"/>
      <c r="T3117" t="inlineStr"/>
    </row>
    <row r="3118">
      <c r="A3118" s="1" t="n">
        <v>3116</v>
      </c>
      <c r="B3118" t="inlineStr">
        <is>
          <t>SCENLAPFNTALKLLK</t>
        </is>
      </c>
      <c r="C3118" t="inlineStr">
        <is>
          <t>Q13155</t>
        </is>
      </c>
      <c r="D3118" t="inlineStr">
        <is>
          <t>AIMP2_HUMAN</t>
        </is>
      </c>
      <c r="E3118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3118" t="inlineStr">
        <is>
          <t>RecName: Full=Aminoacyl tRNA synthase complex-interacting multifunctional protein 2; AltName: Full=Multisynthase complex auxiliary component p38; AltName: Full=Protein JTV-1;</t>
        </is>
      </c>
      <c r="G3118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3118" t="inlineStr">
        <is>
          <t>GO:0017101|GO:0005829|GO:0016020|GO:0005634|GO:0060090|GO:0006915|GO:0008285|GO:0031398|GO:0016567|GO:0065003|GO:0006412|GO:0060510</t>
        </is>
      </c>
      <c r="I3118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3118" t="inlineStr"/>
      <c r="K3118" t="n">
        <v>320</v>
      </c>
      <c r="L3118" t="n">
        <v>305</v>
      </c>
      <c r="M3118" t="n">
        <v>320</v>
      </c>
      <c r="N3118" t="n">
        <v>304</v>
      </c>
      <c r="O3118" t="inlineStr">
        <is>
          <t>RWMR(304).(305)SCENLAPFNTALKLLK</t>
        </is>
      </c>
      <c r="P3118" t="inlineStr">
        <is>
          <t>RWMRSCEN</t>
        </is>
      </c>
      <c r="Q3118" t="inlineStr">
        <is>
          <t>Internal</t>
        </is>
      </c>
      <c r="R3118" t="inlineStr"/>
      <c r="S3118" t="inlineStr"/>
      <c r="T3118" t="inlineStr"/>
    </row>
    <row r="3119">
      <c r="A3119" s="1" t="n">
        <v>3117</v>
      </c>
      <c r="B3119" t="inlineStr">
        <is>
          <t>QVLLSAAEAAEVILR</t>
        </is>
      </c>
      <c r="C3119" t="inlineStr">
        <is>
          <t>P78371</t>
        </is>
      </c>
      <c r="D3119" t="inlineStr">
        <is>
          <t>TCPB_HUMAN</t>
        </is>
      </c>
      <c r="E311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119" t="inlineStr">
        <is>
          <t>RecName: Full=T-complex protein 1 subunit beta; Short=TCP-1-beta; AltName: Full=CCT-beta;</t>
        </is>
      </c>
      <c r="G3119" t="inlineStr">
        <is>
          <t>3D-structure|Acetylation|Alternative splicing|ATP-binding|Chaperone|Cytoplasm|Direct protein sequencing|Isopeptide bond|Nucleotide-binding|Phosphoprotein|Reference proteome|Ubl conjugation</t>
        </is>
      </c>
      <c r="H311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11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119" t="inlineStr"/>
      <c r="K3119" t="n">
        <v>535</v>
      </c>
      <c r="L3119" t="n">
        <v>502</v>
      </c>
      <c r="M3119" t="n">
        <v>516</v>
      </c>
      <c r="N3119" t="n">
        <v>501</v>
      </c>
      <c r="O3119" t="inlineStr">
        <is>
          <t>QVKR(501).(502)QVLLSAAEAAEVILR</t>
        </is>
      </c>
      <c r="P3119" t="inlineStr">
        <is>
          <t>QVKRQVLL</t>
        </is>
      </c>
      <c r="Q3119" t="inlineStr">
        <is>
          <t>Internal</t>
        </is>
      </c>
      <c r="R3119" t="inlineStr"/>
      <c r="S3119" t="inlineStr">
        <is>
          <t>S01.151</t>
        </is>
      </c>
      <c r="T3119" t="inlineStr">
        <is>
          <t>trypsin 1</t>
        </is>
      </c>
    </row>
    <row r="3120">
      <c r="A3120" s="1" t="n">
        <v>3118</v>
      </c>
      <c r="B3120" t="inlineStr">
        <is>
          <t>QVIQQNPALLPALLQQLGQENPQLLQQISR</t>
        </is>
      </c>
      <c r="C3120" t="inlineStr">
        <is>
          <t>P54725</t>
        </is>
      </c>
      <c r="D3120" t="inlineStr">
        <is>
          <t>RD23A_HUMAN</t>
        </is>
      </c>
      <c r="E3120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3120" t="inlineStr">
        <is>
          <t>RecName: Full=UV excision repair protein RAD23 homolog A; Short=HR23A; Short=hHR23A;</t>
        </is>
      </c>
      <c r="G3120" t="inlineStr">
        <is>
          <t>3D-structure|Alternative splicing|DNA damage|DNA repair|Host-virus interaction|Isopeptide bond|Nucleus|Phosphoprotein|Proteasome|Reference proteome|Repeat|Ubl conjugation</t>
        </is>
      </c>
      <c r="H3120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3120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3120" t="inlineStr"/>
      <c r="K3120" t="n">
        <v>363</v>
      </c>
      <c r="L3120" t="n">
        <v>246</v>
      </c>
      <c r="M3120" t="n">
        <v>275</v>
      </c>
      <c r="N3120" t="n">
        <v>245</v>
      </c>
      <c r="O3120" t="inlineStr">
        <is>
          <t>QNMR(245).(246)QVIQQNPALLPALLQQLGQENPQLLQQISR</t>
        </is>
      </c>
      <c r="P3120" t="inlineStr">
        <is>
          <t>QNMRQVIQ</t>
        </is>
      </c>
      <c r="Q3120" t="inlineStr">
        <is>
          <t>Internal</t>
        </is>
      </c>
      <c r="R3120" t="inlineStr"/>
      <c r="S3120" t="inlineStr"/>
      <c r="T3120" t="inlineStr"/>
    </row>
    <row r="3121">
      <c r="A3121" s="1" t="n">
        <v>3119</v>
      </c>
      <c r="B3121" t="inlineStr">
        <is>
          <t>QVIQQNPALLPALLQQLGQENPQLLQQISR</t>
        </is>
      </c>
      <c r="C3121" t="inlineStr">
        <is>
          <t>P54725</t>
        </is>
      </c>
      <c r="D3121" t="inlineStr">
        <is>
          <t>RD23A_HUMAN</t>
        </is>
      </c>
      <c r="E3121" t="inlineStr">
        <is>
          <t>MAVTITLKTLQQQTFKIRMEPDETVKVLKEKIEAEKGRDAFPVAGQKLIYAGKILSDDVPIRDYRIDEKNFVVVMVTKTKAGQGTSAPPEASPTAAPESSTSFPPAPTSGMSHPPPAAREDKSPSEESAPTTSPESVSGSVPSSGSSGREEDAASTLVTGSEYETMLTEIMSMGYERERVVAALRASYNNPHRAVEYLLTGIPGSPEPEHGSVQESQVSEQPATEAAGENPLEFLRDQPQFQNMRQVIQQNPALLPALLQQLGQENPQLLQQISRHQEQFIQMLNEPPGELADISDVEGEVGAIGEEAPQMNYIQVTPQEKEAIERLKALGFPESLVIQAYFACEKNENLAANFLLSQNFDDE</t>
        </is>
      </c>
      <c r="F3121" t="inlineStr">
        <is>
          <t>RecName: Full=UV excision repair protein RAD23 homolog A; Short=HR23A; Short=hHR23A;</t>
        </is>
      </c>
      <c r="G3121" t="inlineStr">
        <is>
          <t>3D-structure|Alternative splicing|DNA damage|DNA repair|Host-virus interaction|Isopeptide bond|Nucleus|Phosphoprotein|Proteasome|Reference proteome|Repeat|Ubl conjugation</t>
        </is>
      </c>
      <c r="H3121" t="inlineStr">
        <is>
          <t>GO:0005737|GO:0005829|GO:0005794|GO:0043231|GO:0005654|GO:0005634|GO:0000502|GO:0032991|GO:0003684|GO:0019900|GO:0031593|GO:0070628|GO:0003697|GO:0043130|GO:1990381|GO:0006289|GO:0045787|GO:0032436|GO:0045070|GO:0043161|GO:0031648|GO:0032434</t>
        </is>
      </c>
      <c r="I3121" t="inlineStr">
        <is>
          <t>C:cytoplasm|C:cytosol|C:Golgi apparatus|C:intracellular membrane-bounded organelle|C:nucleoplasm|C:nucleus|C:proteasome complex|C:protein-containing complex|F:damaged DNA binding|F:kinase binding|F:polyubiquitin modification-dependent protein binding|F:proteasome binding|F:single-stranded DNA binding|F:ubiquitin binding|F:ubiquitin-specific protease binding|P:nucleotide-excision repair|P:positive regulation of cell cycle|P:positive regulation of proteasomal ubiquitin-dependent protein catabolic process|P:positive regulation of viral genome replication|P:proteasome-mediated ubiquitin-dependent protein catabolic process|P:protein destabilization|P:regulation of proteasomal ubiquitin-dependent protein catabolic process</t>
        </is>
      </c>
      <c r="J3121" t="inlineStr"/>
      <c r="K3121" t="n">
        <v>363</v>
      </c>
      <c r="L3121" t="n">
        <v>246</v>
      </c>
      <c r="M3121" t="n">
        <v>275</v>
      </c>
      <c r="N3121" t="n">
        <v>245</v>
      </c>
      <c r="O3121" t="inlineStr">
        <is>
          <t>QNMR(245).(246)QVIQQNPALLPALLQQLGQENPQLLQQISR</t>
        </is>
      </c>
      <c r="P3121" t="inlineStr">
        <is>
          <t>QNMRQVIQ</t>
        </is>
      </c>
      <c r="Q3121" t="inlineStr">
        <is>
          <t>Internal</t>
        </is>
      </c>
      <c r="R3121" t="inlineStr"/>
      <c r="S3121" t="inlineStr"/>
      <c r="T3121" t="inlineStr"/>
    </row>
    <row r="3122">
      <c r="A3122" s="1" t="n">
        <v>3120</v>
      </c>
      <c r="B3122" t="inlineStr">
        <is>
          <t>QVITLLNELKR</t>
        </is>
      </c>
      <c r="C3122" t="inlineStr">
        <is>
          <t>P09110</t>
        </is>
      </c>
      <c r="D3122" t="inlineStr">
        <is>
          <t>THIK_HUMAN</t>
        </is>
      </c>
      <c r="E3122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3122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3122" t="inlineStr">
        <is>
          <t>3D-structure|Acyltransferase|Alternative splicing|Fatty acid metabolism|Lipid metabolism|Peroxisome|Phosphoprotein|Reference proteome|Transferase|Transit peptide</t>
        </is>
      </c>
      <c r="H3122" t="inlineStr">
        <is>
          <t>GO:0005829|GO:0005576|GO:0016020|GO:0005782|GO:0005777|GO:0035580|GO:0008775|GO:0003985|GO:0003988|GO:0050633|GO:0016401|GO:0036109|GO:0008206|GO:0006635|GO:0033540|GO:0010124|GO:0000038</t>
        </is>
      </c>
      <c r="I3122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3122" t="inlineStr"/>
      <c r="K3122" t="n">
        <v>424</v>
      </c>
      <c r="L3122" t="n">
        <v>386</v>
      </c>
      <c r="M3122" t="n">
        <v>396</v>
      </c>
      <c r="N3122" t="n">
        <v>385</v>
      </c>
      <c r="O3122" t="inlineStr">
        <is>
          <t>TGAR(385).(386)QVITLLNELKR</t>
        </is>
      </c>
      <c r="P3122" t="inlineStr">
        <is>
          <t>TGARQVIT</t>
        </is>
      </c>
      <c r="Q3122" t="inlineStr">
        <is>
          <t>Internal</t>
        </is>
      </c>
      <c r="R3122" t="inlineStr"/>
      <c r="S3122" t="inlineStr"/>
      <c r="T3122" t="inlineStr"/>
    </row>
    <row r="3123">
      <c r="A3123" s="1" t="n">
        <v>3121</v>
      </c>
      <c r="B3123" t="inlineStr">
        <is>
          <t>QVLDSKAPKPEDIDEEDDDVPDLVENFDEASKNEAN</t>
        </is>
      </c>
      <c r="C3123" t="inlineStr">
        <is>
          <t>Q96K17</t>
        </is>
      </c>
      <c r="D3123" t="inlineStr">
        <is>
          <t>BT3L4_HUMAN</t>
        </is>
      </c>
      <c r="E3123" t="inlineStr">
        <is>
          <t>MNQEKLAKLQAQVRIGGKGTARRKKKVVHRTATADDKKLQSSLKKLAVNNIAGIEEVNMIKDDGTVIHFNNPKVQASLSANTFAITGHAEAKPITEMLPGILSQLGADSLTSLRKLAEQFPRQVLDSKAPKPEDIDEEDDDVPDLVENFDEASKNEAN</t>
        </is>
      </c>
      <c r="F3123" t="inlineStr">
        <is>
          <t>RecName: Full=Transcription factor BTF3 homolog 4; AltName: Full=Basic transcription factor 3-like 4;</t>
        </is>
      </c>
      <c r="G3123" t="inlineStr">
        <is>
          <t>Alternative splicing|Methylation|Phosphoprotein|Reference proteome</t>
        </is>
      </c>
      <c r="H3123" t="inlineStr"/>
      <c r="I3123" t="inlineStr"/>
      <c r="J3123" t="inlineStr"/>
      <c r="K3123" t="n">
        <v>158</v>
      </c>
      <c r="L3123" t="n">
        <v>123</v>
      </c>
      <c r="M3123" t="n">
        <v>158</v>
      </c>
      <c r="N3123" t="n">
        <v>122</v>
      </c>
      <c r="O3123" t="inlineStr">
        <is>
          <t>QFPR(122).(123)QVLDSKAPKPEDIDEEDDDVPDLVENFDEASKNEAN</t>
        </is>
      </c>
      <c r="P3123" t="inlineStr">
        <is>
          <t>QFPRQVLD</t>
        </is>
      </c>
      <c r="Q3123" t="inlineStr">
        <is>
          <t>Internal</t>
        </is>
      </c>
      <c r="R3123" t="inlineStr"/>
      <c r="S3123" t="inlineStr"/>
      <c r="T3123" t="inlineStr"/>
    </row>
    <row r="3124">
      <c r="A3124" s="1" t="n">
        <v>3122</v>
      </c>
      <c r="B3124" t="inlineStr">
        <is>
          <t>QVITLLNELKR</t>
        </is>
      </c>
      <c r="C3124" t="inlineStr">
        <is>
          <t>P09110</t>
        </is>
      </c>
      <c r="D3124" t="inlineStr">
        <is>
          <t>THIK_HUMAN</t>
        </is>
      </c>
      <c r="E3124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3124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3124" t="inlineStr">
        <is>
          <t>3D-structure|Acyltransferase|Alternative splicing|Fatty acid metabolism|Lipid metabolism|Peroxisome|Phosphoprotein|Reference proteome|Transferase|Transit peptide</t>
        </is>
      </c>
      <c r="H3124" t="inlineStr">
        <is>
          <t>GO:0005829|GO:0005576|GO:0016020|GO:0005782|GO:0005777|GO:0035580|GO:0008775|GO:0003985|GO:0003988|GO:0050633|GO:0016401|GO:0036109|GO:0008206|GO:0006635|GO:0033540|GO:0010124|GO:0000038</t>
        </is>
      </c>
      <c r="I3124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3124" t="inlineStr"/>
      <c r="K3124" t="n">
        <v>424</v>
      </c>
      <c r="L3124" t="n">
        <v>386</v>
      </c>
      <c r="M3124" t="n">
        <v>396</v>
      </c>
      <c r="N3124" t="n">
        <v>385</v>
      </c>
      <c r="O3124" t="inlineStr">
        <is>
          <t>TGAR(385).(386)QVITLLNELKR</t>
        </is>
      </c>
      <c r="P3124" t="inlineStr">
        <is>
          <t>TGARQVIT</t>
        </is>
      </c>
      <c r="Q3124" t="inlineStr">
        <is>
          <t>Internal</t>
        </is>
      </c>
      <c r="R3124" t="inlineStr"/>
      <c r="S3124" t="inlineStr"/>
      <c r="T3124" t="inlineStr"/>
    </row>
    <row r="3125">
      <c r="A3125" s="1" t="n">
        <v>3123</v>
      </c>
      <c r="B3125" t="inlineStr">
        <is>
          <t>QVMVVPVGPTCDEYAQKVR</t>
        </is>
      </c>
      <c r="C3125" t="inlineStr">
        <is>
          <t>P26639</t>
        </is>
      </c>
      <c r="D3125" t="inlineStr">
        <is>
          <t>SYTC_HUMAN</t>
        </is>
      </c>
      <c r="E3125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125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125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125" t="inlineStr">
        <is>
          <t>GO:0005829|GO:0070062|GO:0005524|GO:0042802|GO:0004829|GO:0000049|GO:0008270|GO:0006435</t>
        </is>
      </c>
      <c r="I3125" t="inlineStr">
        <is>
          <t>C:cytosol|C:extracellular exosome|F:ATP binding|F:identical protein binding|F:threonine-tRNA ligase activity|F:tRNA binding|F:zinc ion binding|P:threonyl-tRNA aminoacylation</t>
        </is>
      </c>
      <c r="J3125" t="inlineStr"/>
      <c r="K3125" t="n">
        <v>723</v>
      </c>
      <c r="L3125" t="n">
        <v>620</v>
      </c>
      <c r="M3125" t="n">
        <v>638</v>
      </c>
      <c r="N3125" t="n">
        <v>619</v>
      </c>
      <c r="O3125" t="inlineStr">
        <is>
          <t>LSPR(619).(620)QVMVVPVGPTCDEYAQKVR</t>
        </is>
      </c>
      <c r="P3125" t="inlineStr">
        <is>
          <t>LSPRQVMV</t>
        </is>
      </c>
      <c r="Q3125" t="inlineStr">
        <is>
          <t>Internal</t>
        </is>
      </c>
      <c r="R3125" t="inlineStr"/>
      <c r="S3125" t="inlineStr">
        <is>
          <t>S01.151</t>
        </is>
      </c>
      <c r="T3125" t="inlineStr">
        <is>
          <t>trypsin 1</t>
        </is>
      </c>
    </row>
    <row r="3126">
      <c r="A3126" s="1" t="n">
        <v>3124</v>
      </c>
      <c r="B3126" t="inlineStr">
        <is>
          <t>QVMVVPVGPTCDEYAQKVR</t>
        </is>
      </c>
      <c r="C3126" t="inlineStr">
        <is>
          <t>P26639</t>
        </is>
      </c>
      <c r="D3126" t="inlineStr">
        <is>
          <t>SYTC_HUMAN</t>
        </is>
      </c>
      <c r="E3126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126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126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126" t="inlineStr">
        <is>
          <t>GO:0005829|GO:0070062|GO:0005524|GO:0042802|GO:0004829|GO:0000049|GO:0008270|GO:0006435</t>
        </is>
      </c>
      <c r="I3126" t="inlineStr">
        <is>
          <t>C:cytosol|C:extracellular exosome|F:ATP binding|F:identical protein binding|F:threonine-tRNA ligase activity|F:tRNA binding|F:zinc ion binding|P:threonyl-tRNA aminoacylation</t>
        </is>
      </c>
      <c r="J3126" t="inlineStr"/>
      <c r="K3126" t="n">
        <v>723</v>
      </c>
      <c r="L3126" t="n">
        <v>620</v>
      </c>
      <c r="M3126" t="n">
        <v>638</v>
      </c>
      <c r="N3126" t="n">
        <v>619</v>
      </c>
      <c r="O3126" t="inlineStr">
        <is>
          <t>LSPR(619).(620)QVMVVPVGPTCDEYAQKVR</t>
        </is>
      </c>
      <c r="P3126" t="inlineStr">
        <is>
          <t>LSPRQVMV</t>
        </is>
      </c>
      <c r="Q3126" t="inlineStr">
        <is>
          <t>Internal</t>
        </is>
      </c>
      <c r="R3126" t="inlineStr"/>
      <c r="S3126" t="inlineStr">
        <is>
          <t>S01.151</t>
        </is>
      </c>
      <c r="T3126" t="inlineStr">
        <is>
          <t>trypsin 1</t>
        </is>
      </c>
    </row>
    <row r="3127">
      <c r="A3127" s="1" t="n">
        <v>3125</v>
      </c>
      <c r="B3127" t="inlineStr">
        <is>
          <t>QVMVVPVGPTCDEYAQKVR</t>
        </is>
      </c>
      <c r="C3127" t="inlineStr">
        <is>
          <t>P26639</t>
        </is>
      </c>
      <c r="D3127" t="inlineStr">
        <is>
          <t>SYTC_HUMAN</t>
        </is>
      </c>
      <c r="E3127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127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127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127" t="inlineStr">
        <is>
          <t>GO:0005829|GO:0070062|GO:0005524|GO:0042802|GO:0004829|GO:0000049|GO:0008270|GO:0006435</t>
        </is>
      </c>
      <c r="I3127" t="inlineStr">
        <is>
          <t>C:cytosol|C:extracellular exosome|F:ATP binding|F:identical protein binding|F:threonine-tRNA ligase activity|F:tRNA binding|F:zinc ion binding|P:threonyl-tRNA aminoacylation</t>
        </is>
      </c>
      <c r="J3127" t="inlineStr"/>
      <c r="K3127" t="n">
        <v>723</v>
      </c>
      <c r="L3127" t="n">
        <v>620</v>
      </c>
      <c r="M3127" t="n">
        <v>638</v>
      </c>
      <c r="N3127" t="n">
        <v>619</v>
      </c>
      <c r="O3127" t="inlineStr">
        <is>
          <t>LSPR(619).(620)QVMVVPVGPTCDEYAQKVR</t>
        </is>
      </c>
      <c r="P3127" t="inlineStr">
        <is>
          <t>LSPRQVMV</t>
        </is>
      </c>
      <c r="Q3127" t="inlineStr">
        <is>
          <t>Internal</t>
        </is>
      </c>
      <c r="R3127" t="inlineStr"/>
      <c r="S3127" t="inlineStr">
        <is>
          <t>S01.151</t>
        </is>
      </c>
      <c r="T3127" t="inlineStr">
        <is>
          <t>trypsin 1</t>
        </is>
      </c>
    </row>
    <row r="3128">
      <c r="A3128" s="1" t="n">
        <v>3126</v>
      </c>
      <c r="B3128" t="inlineStr">
        <is>
          <t>QVPDSAATATAYLCGVKANFQTIGLSAAAR</t>
        </is>
      </c>
      <c r="C3128" t="inlineStr">
        <is>
          <t>P09923</t>
        </is>
      </c>
      <c r="D3128" t="inlineStr">
        <is>
          <t>PPBI_HUMAN</t>
        </is>
      </c>
      <c r="E3128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3128" t="inlineStr">
        <is>
          <t>RecName: Full=Intestinal-type alkaline phosphatase; Short=IAP; Short=Intestinal alkaline phosphatase; EC=3.1.3.1; Flags: Precursor;</t>
        </is>
      </c>
      <c r="G3128" t="inlineStr">
        <is>
          <t>Calcium|Cell membrane|Direct protein sequencing|Disulfide bond|Glycoprotein|GPI-anchor|Hydrolase|Lipoprotein|Magnesium|Membrane|Metal-binding|Reference proteome|Signal|Zinc</t>
        </is>
      </c>
      <c r="H3128" t="inlineStr">
        <is>
          <t>GO:0005576|GO:0005886|GO:0098552|GO:0004035|GO:0000287|GO:0002020|GO:0008270|GO:0016311</t>
        </is>
      </c>
      <c r="I3128" t="inlineStr">
        <is>
          <t>C:extracellular region|C:plasma membrane|C:side of membrane|F:alkaline phosphatase activity|F:magnesium ion binding|F:protease binding|F:zinc ion binding|P:dephosphorylation</t>
        </is>
      </c>
      <c r="J3128" t="inlineStr"/>
      <c r="K3128" t="n">
        <v>528</v>
      </c>
      <c r="L3128" t="n">
        <v>107</v>
      </c>
      <c r="M3128" t="n">
        <v>136</v>
      </c>
      <c r="N3128" t="n">
        <v>106</v>
      </c>
      <c r="O3128" t="inlineStr">
        <is>
          <t>NVDR(106).(107)QVPDSAATATAYLCGVKANFQTIGLSAAAR</t>
        </is>
      </c>
      <c r="P3128" t="inlineStr">
        <is>
          <t>NVDRQVPD</t>
        </is>
      </c>
      <c r="Q3128" t="inlineStr">
        <is>
          <t>Internal</t>
        </is>
      </c>
      <c r="R3128" t="inlineStr"/>
      <c r="S3128" t="inlineStr"/>
      <c r="T3128" t="inlineStr"/>
    </row>
    <row r="3129">
      <c r="A3129" s="1" t="n">
        <v>3127</v>
      </c>
      <c r="B3129" t="inlineStr">
        <is>
          <t>QVQHEESTEGEADHSGYAGELGFR</t>
        </is>
      </c>
      <c r="C3129" t="inlineStr">
        <is>
          <t>Q92890</t>
        </is>
      </c>
      <c r="D3129" t="inlineStr">
        <is>
          <t>UFD1_HUMAN</t>
        </is>
      </c>
      <c r="E3129" t="inlineStr">
        <is>
          <t>MFSFNMFDHPIPRVFQNRFSTQYRCFSVSMLAGPNDRSDVEKGGKIIMPPSALDQLSRLNITYPMLFKLTNKNSDRMTHCGVLEFVADEGICYLPHWMMQNLLLEEGGLVQVESVNLQVATYSKFQPQSPDFLDITNPKAVLENALRNFACLTTGDVIAINYNEKIYELRVMETKPDKAVSIIECDMNVDFDAPLGYKEPERQVQHEESTEGEADHSGYAGELGFRAFSGSGNRLDGKKKGVEPSPSPIKPGDIKRGIPNYEFKLGKITFIRNSRPLVKKVEEDEAGGRFVAFSGEGQSLRKKGRKP</t>
        </is>
      </c>
      <c r="F3129" t="inlineStr">
        <is>
          <t>RecName: Full=Ubiquitin recognition factor in ER-associated degradation protein 1 {ECO:0000312|HGNC:HGNC:12520}; AltName: Full=Ubiquitin fusion degradation protein 1; Short=UB fusion protein 1;</t>
        </is>
      </c>
      <c r="G3129" t="inlineStr">
        <is>
          <t>3D-structure|Acetylation|Alternative splicing|Cytoplasm|Nucleus|Phosphoprotein|Reference proteome|Ubl conjugation pathway</t>
        </is>
      </c>
      <c r="H3129" t="inlineStr">
        <is>
          <t>GO:0005829|GO:0005654|GO:0005634|GO:0036501|GO:0034098|GO:0004843|GO:0036435|GO:0031593|GO:0071712|GO:0039536|GO:0032480|GO:0030970|GO:0001501|GO:0030433|GO:0006511</t>
        </is>
      </c>
      <c r="I3129" t="inlineStr">
        <is>
          <t>C:cytosol|C:nucleoplasm|C:nucleus|C:UFD1-NPL4 complex|C:VCP-NPL4-UFD1 AAA ATPase complex|F:cysteine-type deubiquitinase activity|F:K48-linked polyubiquitin modification-dependent protein binding|F:polyubiquitin modification-dependent protein binding|P:ER-associated misfolded protein catabolic process|P:negative regulation of RIG-I signaling pathway|P:negative regulation of type I interferon production|P:retrograde protein transport, ER to cytosol|P:skeletal system development|P:ubiquitin-dependent ERAD pathway|P:ubiquitin-dependent protein catabolic process</t>
        </is>
      </c>
      <c r="J3129" t="inlineStr"/>
      <c r="K3129" t="n">
        <v>307</v>
      </c>
      <c r="L3129" t="n">
        <v>203</v>
      </c>
      <c r="M3129" t="n">
        <v>226</v>
      </c>
      <c r="N3129" t="n">
        <v>202</v>
      </c>
      <c r="O3129" t="inlineStr">
        <is>
          <t>EPER(202).(203)QVQHEESTEGEADHSGYAGELGFR</t>
        </is>
      </c>
      <c r="P3129" t="inlineStr">
        <is>
          <t>EPERQVQH</t>
        </is>
      </c>
      <c r="Q3129" t="inlineStr">
        <is>
          <t>Internal</t>
        </is>
      </c>
      <c r="R3129" t="inlineStr"/>
      <c r="S3129" t="inlineStr"/>
      <c r="T3129" t="inlineStr"/>
    </row>
    <row r="3130">
      <c r="A3130" s="1" t="n">
        <v>3128</v>
      </c>
      <c r="B3130" t="inlineStr">
        <is>
          <t>QVQHILASASPSGR</t>
        </is>
      </c>
      <c r="C3130" t="inlineStr">
        <is>
          <t>O94979</t>
        </is>
      </c>
      <c r="D3130" t="inlineStr">
        <is>
          <t>SC31A_HUMAN</t>
        </is>
      </c>
      <c r="E3130" t="inlineStr">
        <is>
          <t>MKLKEVDRTAMQAWSPAQNHPIYLATGTSAQQLDATFSTNASLEIFELDLSDPSLDMKSCATFSSSHRYHKLIWGPYKMDSKGDVSGVLIAGGENGNIILYDPSKIIAGDKEVVIAQNDKHTGPVRALDVNIFQTNLVASGANESEIYIWDLNNFATPMTPGAKTQPPEDISCIAWNRQVQHILASASPSGRATVWDLRKNEPIIKVSDHSNRMHCSGLAWHPDVATQMVLASEDDRLPVIQMWDLRFASSPLRVLENHARGILAIAWSMADPELLLSCGKDAKILCSNPNTGEVLYELPTNTQWCFDIQWCPRNPAVLSAASFDGRISVYSIMGGSTDGLRQKQVDKLSSSFGNLDPFGTGQPLPPLQIPQQTAQHSIVLPLKKPPKWIRRPVGASFSFGGKLVTFENVRMPSHQGAEQQQQQHHVFISQVVTEKEFLSRSDQLQQAVQSQGFINYCQKKIDASQTEFEKNVWSFLKVNFEDDSRGKYLELLGYRKEDLGKKIALALNKVDGANVALKDSDQVAQSDGEESPAAEEQLLGEHIKEEKEESEFLPSSGGTFNISVSGDIDGLITQALLTGNFESAVDLCLHDNRMADAIILAIAGGQELLARTQKKYFAKSQSKITRLITAVVMKNWKEIVESCDLKNWREALAAVLTYAKPDEFSALCDLLGTRLENEGDSLLQTQACLCYICAGNVEKLVACWTKAQDGSHPLSLQDLIEKVVILRKAVQLTQAMDTSTVGVLLAAKMSQYANLLAAQGSIAAALAFLPDNTNQPNIMQLRDRLCRAQGEPVAGHESPKIPYEKQQLPKGRPGPVAGHHQMPRVQTQQYYPHGENPPPPGFIMHGNVNPNAAGQLPTSPGHMHTQVPPYPQPQPYQPAQPYPFGTGGSAMYRPQQPVAPPTSNAYPNTPYISSASSYTGQSQLYAAQHQASSPTSSPATSFPPPPSSGASFQHGGPGAPPSSSAYALPPGTTGTLPAASELPASQRTGPQNGWNDPPALNRVPKKKKMPENFMPPVPITSPIMNPLGDPQSQMLQQQPSAPVPLSSQSSFPQPHLPGGQPFHGVQQPLGQTGMPPSFSKPNIEGAPGAPIGNTFQHVQSLPTKKITKKPIPDEHLILKTTFEDLIQRCLSSATDPQTKRKLDDASKRLEFLYDKLREQTLSPTITSGLHNIARSIETRNYSEGLTMHTHIVSTSNFSETSAFMPVLKVVLTQANKLGV</t>
        </is>
      </c>
      <c r="F3130" t="inlineStr">
        <is>
          <t>RecName: Full=Protein transport protein Sec31A; AltName: Full=ABP125; AltName: Full=ABP130; AltName: Full=SEC31-like protein 1; AltName: Full=SEC31-related protein A; AltName: Full=Web1-like protein;</t>
        </is>
      </c>
      <c r="G3130" t="inlineStr">
        <is>
          <t>3D-structure|Alternative splicing|Chromosomal rearrangement|Cytoplasm|Cytoplasmic vesicle|Endoplasmic reticulum|ER-Golgi transport|Isopeptide bond|Membrane|Phosphoprotein|Protein transport|Proto-oncogene|Reference proteome|Repeat|Transport|Ubl conjugation|WD repeat</t>
        </is>
      </c>
      <c r="H3130" t="inlineStr">
        <is>
          <t>GO:0030127|GO:0030134|GO:0005737|GO:0005829|GO:0005783|GO:0070971|GO:0005789|GO:0012507|GO:0043231|GO:0048471|GO:0030120|GO:0048306|GO:0005198|GO:0090110|GO:0007029|GO:0006888|GO:0006886|GO:0051592</t>
        </is>
      </c>
      <c r="I3130" t="inlineStr">
        <is>
          <t>C:COPII vesicle coat|C:COPII-coated ER to Golgi transport vesicle|C:cytoplasm|C:cytosol|C:endoplasmic reticulum|C:endoplasmic reticulum exit site|C:endoplasmic reticulum membrane|C:ER to Golgi transport vesicle membrane|C:intracellular membrane-bounded organelle|C:perinuclear region of cytoplasm|C:vesicle coat|F:calcium-dependent protein binding|F:structural molecule activity|P:COPII-coated vesicle cargo loading|P:endoplasmic reticulum organization|P:endoplasmic reticulum to Golgi vesicle-mediated transport|P:intracellular protein transport|P:response to calcium ion</t>
        </is>
      </c>
      <c r="J3130" t="inlineStr"/>
      <c r="K3130" t="n">
        <v>1220</v>
      </c>
      <c r="L3130" t="n">
        <v>179</v>
      </c>
      <c r="M3130" t="n">
        <v>192</v>
      </c>
      <c r="N3130" t="n">
        <v>178</v>
      </c>
      <c r="O3130" t="inlineStr">
        <is>
          <t>AWNR(178).(179)QVQHILASASPSGR</t>
        </is>
      </c>
      <c r="P3130" t="inlineStr">
        <is>
          <t>AWNRQVQH</t>
        </is>
      </c>
      <c r="Q3130" t="inlineStr">
        <is>
          <t>Internal</t>
        </is>
      </c>
      <c r="R3130" t="inlineStr"/>
      <c r="S3130" t="inlineStr"/>
      <c r="T3130" t="inlineStr"/>
    </row>
    <row r="3131">
      <c r="A3131" s="1" t="n">
        <v>3129</v>
      </c>
      <c r="B3131" t="inlineStr">
        <is>
          <t>QVMVVPVGPTCDEYAQKVR</t>
        </is>
      </c>
      <c r="C3131" t="inlineStr">
        <is>
          <t>P26639</t>
        </is>
      </c>
      <c r="D3131" t="inlineStr">
        <is>
          <t>SYTC_HUMAN</t>
        </is>
      </c>
      <c r="E3131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131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131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131" t="inlineStr">
        <is>
          <t>GO:0005829|GO:0070062|GO:0005524|GO:0042802|GO:0004829|GO:0000049|GO:0008270|GO:0006435</t>
        </is>
      </c>
      <c r="I3131" t="inlineStr">
        <is>
          <t>C:cytosol|C:extracellular exosome|F:ATP binding|F:identical protein binding|F:threonine-tRNA ligase activity|F:tRNA binding|F:zinc ion binding|P:threonyl-tRNA aminoacylation</t>
        </is>
      </c>
      <c r="J3131" t="inlineStr"/>
      <c r="K3131" t="n">
        <v>723</v>
      </c>
      <c r="L3131" t="n">
        <v>620</v>
      </c>
      <c r="M3131" t="n">
        <v>638</v>
      </c>
      <c r="N3131" t="n">
        <v>619</v>
      </c>
      <c r="O3131" t="inlineStr">
        <is>
          <t>LSPR(619).(620)QVMVVPVGPTCDEYAQKVR</t>
        </is>
      </c>
      <c r="P3131" t="inlineStr">
        <is>
          <t>LSPRQVMV</t>
        </is>
      </c>
      <c r="Q3131" t="inlineStr">
        <is>
          <t>Internal</t>
        </is>
      </c>
      <c r="R3131" t="inlineStr"/>
      <c r="S3131" t="inlineStr">
        <is>
          <t>S01.151</t>
        </is>
      </c>
      <c r="T3131" t="inlineStr">
        <is>
          <t>trypsin 1</t>
        </is>
      </c>
    </row>
    <row r="3132">
      <c r="A3132" s="1" t="n">
        <v>3130</v>
      </c>
      <c r="B3132" t="inlineStr">
        <is>
          <t>QVQSLTCEVDALKGTNESLER</t>
        </is>
      </c>
      <c r="C3132" t="inlineStr">
        <is>
          <t>P08670</t>
        </is>
      </c>
      <c r="D3132" t="inlineStr">
        <is>
          <t>VIME_HUMAN</t>
        </is>
      </c>
      <c r="E3132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132" t="inlineStr">
        <is>
          <t>RecName: Full=Vimentin;</t>
        </is>
      </c>
      <c r="G3132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132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132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132" t="inlineStr"/>
      <c r="K3132" t="n">
        <v>466</v>
      </c>
      <c r="L3132" t="n">
        <v>322</v>
      </c>
      <c r="M3132" t="n">
        <v>342</v>
      </c>
      <c r="N3132" t="n">
        <v>321</v>
      </c>
      <c r="O3132" t="inlineStr">
        <is>
          <t>EYRR(321).(322)QVQSLTCEVDALKGTNESLER</t>
        </is>
      </c>
      <c r="P3132" t="inlineStr">
        <is>
          <t>EYRRQVQS</t>
        </is>
      </c>
      <c r="Q3132" t="inlineStr">
        <is>
          <t>Internal</t>
        </is>
      </c>
      <c r="R3132" t="inlineStr"/>
      <c r="S3132" t="inlineStr">
        <is>
          <t>S01.151</t>
        </is>
      </c>
      <c r="T3132" t="inlineStr">
        <is>
          <t>trypsin 1</t>
        </is>
      </c>
    </row>
    <row r="3133">
      <c r="A3133" s="1" t="n">
        <v>3131</v>
      </c>
      <c r="B3133" t="inlineStr">
        <is>
          <t>SCGSLLPELKLEER</t>
        </is>
      </c>
      <c r="C3133" t="inlineStr">
        <is>
          <t>P42704</t>
        </is>
      </c>
      <c r="D3133" t="inlineStr">
        <is>
          <t>LPPRC_HUMAN</t>
        </is>
      </c>
      <c r="E3133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3133" t="inlineStr">
        <is>
          <t>RecName: Full=Leucine-rich PPR motif-containing protein, mitochondrial; AltName: Full=130 kDa leucine-rich protein; Short=LRP 130; AltName: Full=GP130; Flags: Precursor;</t>
        </is>
      </c>
      <c r="G3133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3133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3133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3133" t="inlineStr"/>
      <c r="K3133" t="n">
        <v>1394</v>
      </c>
      <c r="L3133" t="n">
        <v>129</v>
      </c>
      <c r="M3133" t="n">
        <v>142</v>
      </c>
      <c r="N3133" t="n">
        <v>128</v>
      </c>
      <c r="O3133" t="inlineStr">
        <is>
          <t>LLLR(128).(129)SCGSLLPELKLEER</t>
        </is>
      </c>
      <c r="P3133" t="inlineStr">
        <is>
          <t>LLLRSCGS</t>
        </is>
      </c>
      <c r="Q3133" t="inlineStr">
        <is>
          <t>Internal</t>
        </is>
      </c>
      <c r="R3133" t="inlineStr"/>
      <c r="S3133" t="inlineStr"/>
      <c r="T3133" t="inlineStr"/>
    </row>
    <row r="3134">
      <c r="A3134" s="1" t="n">
        <v>3132</v>
      </c>
      <c r="B3134" t="inlineStr">
        <is>
          <t>QVEPPAKKPATPAEDDEDDDIDLFGSDNEEEDKEAAQLR</t>
        </is>
      </c>
      <c r="C3134" t="inlineStr">
        <is>
          <t>P29692</t>
        </is>
      </c>
      <c r="D3134" t="inlineStr">
        <is>
          <t>EF1D_HUMAN</t>
        </is>
      </c>
      <c r="E313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134" t="inlineStr">
        <is>
          <t>RecName: Full=Elongation factor 1-delta; Short=EF-1-delta; AltName: Full=Antigen NY-CO-4;</t>
        </is>
      </c>
      <c r="G313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13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13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134" t="inlineStr"/>
      <c r="K3134" t="n">
        <v>281</v>
      </c>
      <c r="L3134" t="n">
        <v>137</v>
      </c>
      <c r="M3134" t="n">
        <v>175</v>
      </c>
      <c r="N3134" t="n">
        <v>136</v>
      </c>
      <c r="O3134" t="inlineStr">
        <is>
          <t>SPMR(136).(137)QVEPPAKKPATPAEDDEDDDIDLFGSDNEEEDKEAAQLR</t>
        </is>
      </c>
      <c r="P3134" t="inlineStr">
        <is>
          <t>SPMRQVEP</t>
        </is>
      </c>
      <c r="Q3134" t="inlineStr">
        <is>
          <t>Internal</t>
        </is>
      </c>
      <c r="R3134" t="inlineStr"/>
      <c r="S3134" t="inlineStr"/>
      <c r="T3134" t="inlineStr"/>
    </row>
    <row r="3135">
      <c r="A3135" s="1" t="n">
        <v>3133</v>
      </c>
      <c r="B3135" t="inlineStr">
        <is>
          <t>QVAMNPTNTVFDAKR</t>
        </is>
      </c>
      <c r="C3135" t="inlineStr">
        <is>
          <t>P11142</t>
        </is>
      </c>
      <c r="D3135" t="inlineStr">
        <is>
          <t>HSP7C_HUMAN</t>
        </is>
      </c>
      <c r="E313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13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13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13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13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135" t="inlineStr"/>
      <c r="K3135" t="n">
        <v>646</v>
      </c>
      <c r="L3135" t="n">
        <v>58</v>
      </c>
      <c r="M3135" t="n">
        <v>72</v>
      </c>
      <c r="N3135" t="n">
        <v>57</v>
      </c>
      <c r="O3135" t="inlineStr">
        <is>
          <t>AAKN(57).(58)QVAMNPTNTVFDAKR</t>
        </is>
      </c>
      <c r="P3135" t="inlineStr">
        <is>
          <t>AAKNQVAM</t>
        </is>
      </c>
      <c r="Q3135" t="inlineStr">
        <is>
          <t>Internal</t>
        </is>
      </c>
      <c r="R3135" t="inlineStr"/>
      <c r="S3135" t="inlineStr"/>
      <c r="T3135" t="inlineStr"/>
    </row>
    <row r="3136">
      <c r="A3136" s="1" t="n">
        <v>3134</v>
      </c>
      <c r="B3136" t="inlineStr">
        <is>
          <t>QVAMNPTNTVFDAKR</t>
        </is>
      </c>
      <c r="C3136" t="inlineStr">
        <is>
          <t>P11142</t>
        </is>
      </c>
      <c r="D3136" t="inlineStr">
        <is>
          <t>HSP7C_HUMAN</t>
        </is>
      </c>
      <c r="E313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13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13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13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13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136" t="inlineStr"/>
      <c r="K3136" t="n">
        <v>646</v>
      </c>
      <c r="L3136" t="n">
        <v>58</v>
      </c>
      <c r="M3136" t="n">
        <v>72</v>
      </c>
      <c r="N3136" t="n">
        <v>57</v>
      </c>
      <c r="O3136" t="inlineStr">
        <is>
          <t>AAKN(57).(58)QVAMNPTNTVFDAKR</t>
        </is>
      </c>
      <c r="P3136" t="inlineStr">
        <is>
          <t>AAKNQVAM</t>
        </is>
      </c>
      <c r="Q3136" t="inlineStr">
        <is>
          <t>Internal</t>
        </is>
      </c>
      <c r="R3136" t="inlineStr"/>
      <c r="S3136" t="inlineStr"/>
      <c r="T3136" t="inlineStr"/>
    </row>
    <row r="3137">
      <c r="A3137" s="1" t="n">
        <v>3135</v>
      </c>
      <c r="B3137" t="inlineStr">
        <is>
          <t>QVAPTDDETGKELVLALYDYQEKSPR</t>
        </is>
      </c>
      <c r="C3137" t="inlineStr">
        <is>
          <t>Q13813</t>
        </is>
      </c>
      <c r="D3137" t="inlineStr">
        <is>
          <t>SPTN1_HUMAN</t>
        </is>
      </c>
      <c r="E3137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137" t="inlineStr">
        <is>
          <t>RecName: Full=Spectrin alpha chain, non-erythrocytic 1; AltName: Full=Alpha-II spectrin; AltName: Full=Fodrin alpha chain; AltName: Full=Spectrin, non-erythroid alpha subunit;</t>
        </is>
      </c>
      <c r="G3137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137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137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137" t="inlineStr"/>
      <c r="K3137" t="n">
        <v>2472</v>
      </c>
      <c r="L3137" t="n">
        <v>959</v>
      </c>
      <c r="M3137" t="n">
        <v>984</v>
      </c>
      <c r="N3137" t="n">
        <v>958</v>
      </c>
      <c r="O3137" t="inlineStr">
        <is>
          <t>SCRQ(958).(959)QVAPTDDETGKELVLALYDYQEKSPR</t>
        </is>
      </c>
      <c r="P3137" t="inlineStr">
        <is>
          <t>SCRQQVAP</t>
        </is>
      </c>
      <c r="Q3137" t="inlineStr">
        <is>
          <t>Internal</t>
        </is>
      </c>
      <c r="R3137" t="inlineStr"/>
      <c r="S3137" t="inlineStr"/>
      <c r="T3137" t="inlineStr"/>
    </row>
    <row r="3138">
      <c r="A3138" s="1" t="n">
        <v>3136</v>
      </c>
      <c r="B3138" t="inlineStr">
        <is>
          <t>SCMLTGTPESVQSAKR</t>
        </is>
      </c>
      <c r="C3138" t="inlineStr">
        <is>
          <t>Q96AE4</t>
        </is>
      </c>
      <c r="D3138" t="inlineStr">
        <is>
          <t>FUBP1_HUMAN</t>
        </is>
      </c>
      <c r="E3138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138" t="inlineStr">
        <is>
          <t>RecName: Full=Far upstream element-binding protein 1; Short=FBP; Short=FUSE-binding protein 1; AltName: Full=DNA helicase V; Short=hDH V;</t>
        </is>
      </c>
      <c r="G3138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138" t="inlineStr">
        <is>
          <t>GO:0005737|GO:0005654|GO:0005634|GO:0003729|GO:0003723|GO:0003697|GO:0010628|GO:0010468</t>
        </is>
      </c>
      <c r="I3138" t="inlineStr">
        <is>
          <t>C:cytoplasm|C:nucleoplasm|C:nucleus|F:mRNA binding|F:RNA binding|F:single-stranded DNA binding|P:positive regulation of gene expression|P:regulation of gene expression</t>
        </is>
      </c>
      <c r="J3138" t="inlineStr"/>
      <c r="K3138" t="n">
        <v>644</v>
      </c>
      <c r="L3138" t="n">
        <v>147</v>
      </c>
      <c r="M3138" t="n">
        <v>162</v>
      </c>
      <c r="N3138" t="n">
        <v>146</v>
      </c>
      <c r="O3138" t="inlineStr">
        <is>
          <t>LPER(146).(147)SCMLTGTPESVQSAKR</t>
        </is>
      </c>
      <c r="P3138" t="inlineStr">
        <is>
          <t>LPERSCML</t>
        </is>
      </c>
      <c r="Q3138" t="inlineStr">
        <is>
          <t>Internal</t>
        </is>
      </c>
      <c r="R3138" t="inlineStr"/>
      <c r="S3138" t="inlineStr">
        <is>
          <t>S01.151</t>
        </is>
      </c>
      <c r="T3138" t="inlineStr">
        <is>
          <t>trypsin 1</t>
        </is>
      </c>
    </row>
    <row r="3139">
      <c r="A3139" s="1" t="n">
        <v>3137</v>
      </c>
      <c r="B3139" t="inlineStr">
        <is>
          <t>SCMLTGTPESVQSAKR</t>
        </is>
      </c>
      <c r="C3139" t="inlineStr">
        <is>
          <t>Q96AE4</t>
        </is>
      </c>
      <c r="D3139" t="inlineStr">
        <is>
          <t>FUBP1_HUMAN</t>
        </is>
      </c>
      <c r="E313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139" t="inlineStr">
        <is>
          <t>RecName: Full=Far upstream element-binding protein 1; Short=FBP; Short=FUSE-binding protein 1; AltName: Full=DNA helicase V; Short=hDH V;</t>
        </is>
      </c>
      <c r="G313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139" t="inlineStr">
        <is>
          <t>GO:0005737|GO:0005654|GO:0005634|GO:0003729|GO:0003723|GO:0003697|GO:0010628|GO:0010468</t>
        </is>
      </c>
      <c r="I3139" t="inlineStr">
        <is>
          <t>C:cytoplasm|C:nucleoplasm|C:nucleus|F:mRNA binding|F:RNA binding|F:single-stranded DNA binding|P:positive regulation of gene expression|P:regulation of gene expression</t>
        </is>
      </c>
      <c r="J3139" t="inlineStr"/>
      <c r="K3139" t="n">
        <v>644</v>
      </c>
      <c r="L3139" t="n">
        <v>147</v>
      </c>
      <c r="M3139" t="n">
        <v>162</v>
      </c>
      <c r="N3139" t="n">
        <v>146</v>
      </c>
      <c r="O3139" t="inlineStr">
        <is>
          <t>LPER(146).(147)SCMLTGTPESVQSAKR</t>
        </is>
      </c>
      <c r="P3139" t="inlineStr">
        <is>
          <t>LPERSCML</t>
        </is>
      </c>
      <c r="Q3139" t="inlineStr">
        <is>
          <t>Internal</t>
        </is>
      </c>
      <c r="R3139" t="inlineStr"/>
      <c r="S3139" t="inlineStr">
        <is>
          <t>S01.151</t>
        </is>
      </c>
      <c r="T3139" t="inlineStr">
        <is>
          <t>trypsin 1</t>
        </is>
      </c>
    </row>
    <row r="3140">
      <c r="A3140" s="1" t="n">
        <v>3138</v>
      </c>
      <c r="B3140" t="inlineStr">
        <is>
          <t>SCMLTGTPESVQSAKR</t>
        </is>
      </c>
      <c r="C3140" t="inlineStr">
        <is>
          <t>Q96AE4</t>
        </is>
      </c>
      <c r="D3140" t="inlineStr">
        <is>
          <t>FUBP1_HUMAN</t>
        </is>
      </c>
      <c r="E314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140" t="inlineStr">
        <is>
          <t>RecName: Full=Far upstream element-binding protein 1; Short=FBP; Short=FUSE-binding protein 1; AltName: Full=DNA helicase V; Short=hDH V;</t>
        </is>
      </c>
      <c r="G314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140" t="inlineStr">
        <is>
          <t>GO:0005737|GO:0005654|GO:0005634|GO:0003729|GO:0003723|GO:0003697|GO:0010628|GO:0010468</t>
        </is>
      </c>
      <c r="I3140" t="inlineStr">
        <is>
          <t>C:cytoplasm|C:nucleoplasm|C:nucleus|F:mRNA binding|F:RNA binding|F:single-stranded DNA binding|P:positive regulation of gene expression|P:regulation of gene expression</t>
        </is>
      </c>
      <c r="J3140" t="inlineStr"/>
      <c r="K3140" t="n">
        <v>644</v>
      </c>
      <c r="L3140" t="n">
        <v>147</v>
      </c>
      <c r="M3140" t="n">
        <v>162</v>
      </c>
      <c r="N3140" t="n">
        <v>146</v>
      </c>
      <c r="O3140" t="inlineStr">
        <is>
          <t>LPER(146).(147)SCMLTGTPESVQSAKR</t>
        </is>
      </c>
      <c r="P3140" t="inlineStr">
        <is>
          <t>LPERSCML</t>
        </is>
      </c>
      <c r="Q3140" t="inlineStr">
        <is>
          <t>Internal</t>
        </is>
      </c>
      <c r="R3140" t="inlineStr"/>
      <c r="S3140" t="inlineStr">
        <is>
          <t>S01.151</t>
        </is>
      </c>
      <c r="T3140" t="inlineStr">
        <is>
          <t>trypsin 1</t>
        </is>
      </c>
    </row>
    <row r="3141">
      <c r="A3141" s="1" t="n">
        <v>3139</v>
      </c>
      <c r="B3141" t="inlineStr">
        <is>
          <t>QVEPPAKKPATPAEDDEDDDIDLFGSDNEEEDKEAAQLR</t>
        </is>
      </c>
      <c r="C3141" t="inlineStr">
        <is>
          <t>P29692</t>
        </is>
      </c>
      <c r="D3141" t="inlineStr">
        <is>
          <t>EF1D_HUMAN</t>
        </is>
      </c>
      <c r="E314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141" t="inlineStr">
        <is>
          <t>RecName: Full=Elongation factor 1-delta; Short=EF-1-delta; AltName: Full=Antigen NY-CO-4;</t>
        </is>
      </c>
      <c r="G314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14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14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141" t="inlineStr"/>
      <c r="K3141" t="n">
        <v>281</v>
      </c>
      <c r="L3141" t="n">
        <v>137</v>
      </c>
      <c r="M3141" t="n">
        <v>175</v>
      </c>
      <c r="N3141" t="n">
        <v>136</v>
      </c>
      <c r="O3141" t="inlineStr">
        <is>
          <t>SPMR(136).(137)QVEPPAKKPATPAEDDEDDDIDLFGSDNEEEDKEAAQLR</t>
        </is>
      </c>
      <c r="P3141" t="inlineStr">
        <is>
          <t>SPMRQVEP</t>
        </is>
      </c>
      <c r="Q3141" t="inlineStr">
        <is>
          <t>Internal</t>
        </is>
      </c>
      <c r="R3141" t="inlineStr"/>
      <c r="S3141" t="inlineStr"/>
      <c r="T3141" t="inlineStr"/>
    </row>
    <row r="3142">
      <c r="A3142" s="1" t="n">
        <v>3140</v>
      </c>
      <c r="B3142" t="inlineStr">
        <is>
          <t>QVCQLPGLFSYAQHIASIDGR</t>
        </is>
      </c>
      <c r="C3142" t="inlineStr">
        <is>
          <t>Q9Y6C9</t>
        </is>
      </c>
      <c r="D3142" t="inlineStr">
        <is>
          <t>MTCH2_HUMAN</t>
        </is>
      </c>
      <c r="E3142" t="inlineStr">
        <is>
          <t>MADAASQVLLGSGLTILSQPLMYVKVLIQVGYEPLPPTIGRNIFGRQVCQLPGLFSYAQHIASIDGRRGLFTGLTPRLCSGVLGTVVHGKVLQHYQESDKGEELGPGNVQKEVSSSFDHVIKETTREMIARSAATLITHPFHVITLRSMVQFIGRESKYCGLCDSIITIYREEGILGFFAGLVPRLLGDILSLWLCNSLAYLVNTYALDSGVSTMNEMKSYSQAVTGFFASMLTYPFVLVSNLMAVNNCGLAGGCPPYSPIYTSWIDCWCMLQKEGNMSRGNSLFFRKVPFGKTYCCDLKMLI</t>
        </is>
      </c>
      <c r="F3142" t="inlineStr">
        <is>
          <t>RecName: Full=Mitochondrial carrier homolog 2; AltName: Full=Met-induced mitochondrial protein {ECO:0000303|PubMed:12407445};</t>
        </is>
      </c>
      <c r="G3142" t="inlineStr">
        <is>
          <t>Acetylation|Direct protein sequencing|Membrane|Mitochondrion|Mitochondrion outer membrane|Reference proteome|Repeat|Transmembrane|Transmembrane helix|Transport</t>
        </is>
      </c>
      <c r="H3142" t="inlineStr">
        <is>
          <t>GO:0016020|GO:0005741|GO:0005739|GO:0005634|GO:0032977|GO:0055088|GO:0043065|GO:2000738|GO:0045040|GO:0070585|GO:0010635</t>
        </is>
      </c>
      <c r="I3142" t="inlineStr">
        <is>
          <t>C:membrane|C:mitochondrial outer membrane|C:mitochondrion|C:nucleus|F:membrane insertase activity|P:lipid homeostasis|P:positive regulation of apoptotic process|P:positive regulation of stem cell differentiation|P:protein insertion into mitochondrial outer membrane|P:protein localization to mitochondrion|P:regulation of mitochondrial fusion</t>
        </is>
      </c>
      <c r="J3142" t="inlineStr"/>
      <c r="K3142" t="n">
        <v>303</v>
      </c>
      <c r="L3142" t="n">
        <v>47</v>
      </c>
      <c r="M3142" t="n">
        <v>67</v>
      </c>
      <c r="N3142" t="n">
        <v>46</v>
      </c>
      <c r="O3142" t="inlineStr">
        <is>
          <t>IFGR(46).(47)QVCQLPGLFSYAQHIASIDGR</t>
        </is>
      </c>
      <c r="P3142" t="inlineStr">
        <is>
          <t>IFGRQVCQ</t>
        </is>
      </c>
      <c r="Q3142" t="inlineStr">
        <is>
          <t>Internal</t>
        </is>
      </c>
      <c r="R3142" t="inlineStr"/>
      <c r="S3142" t="inlineStr"/>
      <c r="T3142" t="inlineStr"/>
    </row>
    <row r="3143">
      <c r="A3143" s="1" t="n">
        <v>3141</v>
      </c>
      <c r="B3143" t="inlineStr">
        <is>
          <t>QVDQLTNDKAR</t>
        </is>
      </c>
      <c r="C3143" t="inlineStr">
        <is>
          <t>P08670</t>
        </is>
      </c>
      <c r="D3143" t="inlineStr">
        <is>
          <t>VIME_HUMAN</t>
        </is>
      </c>
      <c r="E314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143" t="inlineStr">
        <is>
          <t>RecName: Full=Vimentin;</t>
        </is>
      </c>
      <c r="G314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14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14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143" t="inlineStr"/>
      <c r="K3143" t="n">
        <v>466</v>
      </c>
      <c r="L3143" t="n">
        <v>160</v>
      </c>
      <c r="M3143" t="n">
        <v>170</v>
      </c>
      <c r="N3143" t="n">
        <v>159</v>
      </c>
      <c r="O3143" t="inlineStr">
        <is>
          <t>ELRR(159).(160)QVDQLTNDKAR</t>
        </is>
      </c>
      <c r="P3143" t="inlineStr">
        <is>
          <t>ELRRQVDQ</t>
        </is>
      </c>
      <c r="Q3143" t="inlineStr">
        <is>
          <t>Internal</t>
        </is>
      </c>
      <c r="R3143" t="inlineStr"/>
      <c r="S3143" t="inlineStr">
        <is>
          <t>S01.151</t>
        </is>
      </c>
      <c r="T3143" t="inlineStr">
        <is>
          <t>trypsin 1</t>
        </is>
      </c>
    </row>
    <row r="3144">
      <c r="A3144" s="1" t="n">
        <v>3142</v>
      </c>
      <c r="B3144" t="inlineStr">
        <is>
          <t>QVEDLQATFSSIHSFQDLSSSILAQSR</t>
        </is>
      </c>
      <c r="C3144" t="inlineStr">
        <is>
          <t>O60664</t>
        </is>
      </c>
      <c r="D3144" t="inlineStr">
        <is>
          <t>PLIN3_HUMAN</t>
        </is>
      </c>
      <c r="E3144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3144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3144" t="inlineStr">
        <is>
          <t>Acetylation|Alternative splicing|Coiled coil|Cytoplasm|Endosome|Isopeptide bond|Lipid droplet|Membrane|Phosphoprotein|Reference proteome|Transport|Ubl conjugation</t>
        </is>
      </c>
      <c r="H3144" t="inlineStr">
        <is>
          <t>GO:0005737|GO:0005829|GO:0005768|GO:0010008|GO:0005794|GO:0005811|GO:0016020|GO:0030133|GO:0045296|GO:0042149|GO:1905691|GO:0019915|GO:0010890|GO:0016192</t>
        </is>
      </c>
      <c r="I3144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3144" t="inlineStr"/>
      <c r="K3144" t="n">
        <v>434</v>
      </c>
      <c r="L3144" t="n">
        <v>365</v>
      </c>
      <c r="M3144" t="n">
        <v>391</v>
      </c>
      <c r="N3144" t="n">
        <v>364</v>
      </c>
      <c r="O3144" t="inlineStr">
        <is>
          <t>QARR(364).(365)QVEDLQATFSSIHSFQDLSSSILAQSR</t>
        </is>
      </c>
      <c r="P3144" t="inlineStr">
        <is>
          <t>QARRQVED</t>
        </is>
      </c>
      <c r="Q3144" t="inlineStr">
        <is>
          <t>Internal</t>
        </is>
      </c>
      <c r="R3144" t="inlineStr"/>
      <c r="S3144" t="inlineStr"/>
      <c r="T3144" t="inlineStr"/>
    </row>
    <row r="3145">
      <c r="A3145" s="1" t="n">
        <v>3143</v>
      </c>
      <c r="B3145" t="inlineStr">
        <is>
          <t>SCGSSTPDEFPTDIPGTKGNFKLVR</t>
        </is>
      </c>
      <c r="C3145" t="inlineStr">
        <is>
          <t>P41091</t>
        </is>
      </c>
      <c r="D3145" t="inlineStr">
        <is>
          <t>IF2G_HUMAN</t>
        </is>
      </c>
      <c r="E3145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3145" t="inlineStr">
        <is>
          <t>RecName: Full=Eukaryotic translation initiation factor 2 subunit 3; EC=3.6.5.3; AltName: Full=Eukaryotic translation initiation factor 2 subunit gamma X; Short=eIF-2-gamma X; Short=eIF-2gX;</t>
        </is>
      </c>
      <c r="G3145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3145" t="inlineStr">
        <is>
          <t>GO:0005737|GO:0005829|GO:0005850|GO:0070062|GO:0045296|GO:0005525|GO:0003924|GO:0008135|GO:0003743|GO:0000049|GO:0001731|GO:0006413</t>
        </is>
      </c>
      <c r="I3145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3145" t="inlineStr"/>
      <c r="K3145" t="n">
        <v>472</v>
      </c>
      <c r="L3145" t="n">
        <v>104</v>
      </c>
      <c r="M3145" t="n">
        <v>128</v>
      </c>
      <c r="N3145" t="n">
        <v>103</v>
      </c>
      <c r="O3145" t="inlineStr">
        <is>
          <t>ECYR(103).(104)SCGSSTPDEFPTDIPGTKGNFKLVR</t>
        </is>
      </c>
      <c r="P3145" t="inlineStr">
        <is>
          <t>ECYRSCGS</t>
        </is>
      </c>
      <c r="Q3145" t="inlineStr">
        <is>
          <t>Internal</t>
        </is>
      </c>
      <c r="R3145" t="inlineStr"/>
      <c r="S3145" t="inlineStr">
        <is>
          <t>S01.151</t>
        </is>
      </c>
      <c r="T3145" t="inlineStr">
        <is>
          <t>trypsin 1</t>
        </is>
      </c>
    </row>
    <row r="3146">
      <c r="A3146" s="1" t="n">
        <v>3144</v>
      </c>
      <c r="B3146" t="inlineStr">
        <is>
          <t>QVEPPAKKPATPAEDDEDDDIDLFGSDNEEEDKEAAQLR</t>
        </is>
      </c>
      <c r="C3146" t="inlineStr">
        <is>
          <t>P29692</t>
        </is>
      </c>
      <c r="D3146" t="inlineStr">
        <is>
          <t>EF1D_HUMAN</t>
        </is>
      </c>
      <c r="E314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146" t="inlineStr">
        <is>
          <t>RecName: Full=Elongation factor 1-delta; Short=EF-1-delta; AltName: Full=Antigen NY-CO-4;</t>
        </is>
      </c>
      <c r="G314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14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14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146" t="inlineStr"/>
      <c r="K3146" t="n">
        <v>281</v>
      </c>
      <c r="L3146" t="n">
        <v>137</v>
      </c>
      <c r="M3146" t="n">
        <v>175</v>
      </c>
      <c r="N3146" t="n">
        <v>136</v>
      </c>
      <c r="O3146" t="inlineStr">
        <is>
          <t>SPMR(136).(137)QVEPPAKKPATPAEDDEDDDIDLFGSDNEEEDKEAAQLR</t>
        </is>
      </c>
      <c r="P3146" t="inlineStr">
        <is>
          <t>SPMRQVEP</t>
        </is>
      </c>
      <c r="Q3146" t="inlineStr">
        <is>
          <t>Internal</t>
        </is>
      </c>
      <c r="R3146" t="inlineStr"/>
      <c r="S3146" t="inlineStr"/>
      <c r="T3146" t="inlineStr"/>
    </row>
    <row r="3147">
      <c r="A3147" s="1" t="n">
        <v>3145</v>
      </c>
      <c r="B3147" t="inlineStr">
        <is>
          <t>QVEPPAKKPATPAEDDEDDDIDLFGSDNEEEDKEAAQLR</t>
        </is>
      </c>
      <c r="C3147" t="inlineStr">
        <is>
          <t>P29692</t>
        </is>
      </c>
      <c r="D3147" t="inlineStr">
        <is>
          <t>EF1D_HUMAN</t>
        </is>
      </c>
      <c r="E3147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147" t="inlineStr">
        <is>
          <t>RecName: Full=Elongation factor 1-delta; Short=EF-1-delta; AltName: Full=Antigen NY-CO-4;</t>
        </is>
      </c>
      <c r="G3147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147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147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147" t="inlineStr"/>
      <c r="K3147" t="n">
        <v>281</v>
      </c>
      <c r="L3147" t="n">
        <v>137</v>
      </c>
      <c r="M3147" t="n">
        <v>175</v>
      </c>
      <c r="N3147" t="n">
        <v>136</v>
      </c>
      <c r="O3147" t="inlineStr">
        <is>
          <t>SPMR(136).(137)QVEPPAKKPATPAEDDEDDDIDLFGSDNEEEDKEAAQLR</t>
        </is>
      </c>
      <c r="P3147" t="inlineStr">
        <is>
          <t>SPMRQVEP</t>
        </is>
      </c>
      <c r="Q3147" t="inlineStr">
        <is>
          <t>Internal</t>
        </is>
      </c>
      <c r="R3147" t="inlineStr"/>
      <c r="S3147" t="inlineStr"/>
      <c r="T3147" t="inlineStr"/>
    </row>
    <row r="3148">
      <c r="A3148" s="1" t="n">
        <v>3146</v>
      </c>
      <c r="B3148" t="inlineStr">
        <is>
          <t>QVEPPAKKPATPAEDDEDDDIDLFGSDNEEEDKEAAQLR</t>
        </is>
      </c>
      <c r="C3148" t="inlineStr">
        <is>
          <t>P29692</t>
        </is>
      </c>
      <c r="D3148" t="inlineStr">
        <is>
          <t>EF1D_HUMAN</t>
        </is>
      </c>
      <c r="E3148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148" t="inlineStr">
        <is>
          <t>RecName: Full=Elongation factor 1-delta; Short=EF-1-delta; AltName: Full=Antigen NY-CO-4;</t>
        </is>
      </c>
      <c r="G3148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148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148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148" t="inlineStr"/>
      <c r="K3148" t="n">
        <v>281</v>
      </c>
      <c r="L3148" t="n">
        <v>137</v>
      </c>
      <c r="M3148" t="n">
        <v>175</v>
      </c>
      <c r="N3148" t="n">
        <v>136</v>
      </c>
      <c r="O3148" t="inlineStr">
        <is>
          <t>SPMR(136).(137)QVEPPAKKPATPAEDDEDDDIDLFGSDNEEEDKEAAQLR</t>
        </is>
      </c>
      <c r="P3148" t="inlineStr">
        <is>
          <t>SPMRQVEP</t>
        </is>
      </c>
      <c r="Q3148" t="inlineStr">
        <is>
          <t>Internal</t>
        </is>
      </c>
      <c r="R3148" t="inlineStr"/>
      <c r="S3148" t="inlineStr"/>
      <c r="T3148" t="inlineStr"/>
    </row>
    <row r="3149">
      <c r="A3149" s="1" t="n">
        <v>3147</v>
      </c>
      <c r="B3149" t="inlineStr">
        <is>
          <t>SCLPQIKLYGPTNFSPIINHVAR</t>
        </is>
      </c>
      <c r="C3149" t="inlineStr">
        <is>
          <t>O75131</t>
        </is>
      </c>
      <c r="D3149" t="inlineStr">
        <is>
          <t>CPNE3_HUMAN</t>
        </is>
      </c>
      <c r="E3149" t="inlineStr">
        <is>
          <t>MAAQCVTKVALNVSCANLLDKDIGSKSDPLCVLFLNTSGQQWYEVERTERIKNCLNPQFSKTFIIDYYFEVVQKLKFGVYDIDNKTIELSDDDFLGECECTLGQIVSSKKLTRPLVMKTGRPAGKGSITISAEEIKDNRVVLFEMEARKLDNKDLFGKSDPYLEFHKQTSDGNWLMVHRTEVVKNNLNPVWRPFKISLNSLCYGDMDKTIKVECYDYDNDGSHDLIGTFQTTMTKLKEASRSSPVEFECINEKKRQKKKSYKNSGVISVKQCEITVECTFLDYIMGGCQLNFTVGVDFTGSNGDPRSPDSLHYISPNGVNEYLTALWSVGLVIQDYDADKMFPAFGFGAQIPPQWQVSHEFPMNFNPSNPYCNGIQGIVEAYRSCLPQIKLYGPTNFSPIINHVARFAAAATQQQTASQYFVLLIITDGVITDLDETRQAIVNASRLPMSIIIVGVGGADFSAMEFLDGDGGSLRSPLGEVAIRDIVQFVPFRQFQNAPKEALAQCVLAEIPQQVVGYFNTYKLLPPKNPATKQQKQ</t>
        </is>
      </c>
      <c r="F3149" t="inlineStr">
        <is>
          <t>RecName: Full=Copine-3 {ECO:0000305}; AltName: Full=Copine III {ECO:0000303|PubMed:11041869, ECO:0000312|HGNC:HGNC:2316};</t>
        </is>
      </c>
      <c r="G3149" t="inlineStr">
        <is>
          <t>Calcium|Cell junction|Cell membrane|Cytoplasm|Direct protein sequencing|Membrane|Metal-binding|Nucleus|Phosphoprotein|Reference proteome|Repeat</t>
        </is>
      </c>
      <c r="H3149" t="inlineStr">
        <is>
          <t>GO:0035577|GO:0030054|GO:0005737|GO:0005829|GO:0070062|GO:0005925|GO:0005739|GO:0005730|GO:0005654|GO:0005634|GO:0005886|GO:0005544|GO:0048306|GO:0046872|GO:0004674|GO:0030971|GO:0003723|GO:0071277|GO:0071363|GO:0038128|GO:0030335</t>
        </is>
      </c>
      <c r="I3149" t="inlineStr">
        <is>
          <t>C:azurophil granule membrane|C:cell junction|C:cytoplasm|C:cytosol|C:extracellular exosome|C:focal adhesion|C:mitochondrion|C:nucleolus|C:nucleoplasm|C:nucleus|C:plasma membrane|F:calcium-dependent phospholipid binding|F:calcium-dependent protein binding|F:metal ion binding|F:protein serine/threonine kinase activity|F:receptor tyrosine kinase binding|F:RNA binding|P:cellular response to calcium ion|P:cellular response to growth factor stimulus|P:ERBB2 signaling pathway|P:positive regulation of cell migration</t>
        </is>
      </c>
      <c r="J3149" t="inlineStr"/>
      <c r="K3149" t="n">
        <v>537</v>
      </c>
      <c r="L3149" t="n">
        <v>384</v>
      </c>
      <c r="M3149" t="n">
        <v>406</v>
      </c>
      <c r="N3149" t="n">
        <v>383</v>
      </c>
      <c r="O3149" t="inlineStr">
        <is>
          <t>EAYR(383).(384)SCLPQIKLYGPTNFSPIINHVAR</t>
        </is>
      </c>
      <c r="P3149" t="inlineStr">
        <is>
          <t>EAYRSCLP</t>
        </is>
      </c>
      <c r="Q3149" t="inlineStr">
        <is>
          <t>Internal</t>
        </is>
      </c>
      <c r="R3149" t="inlineStr"/>
      <c r="S3149" t="inlineStr"/>
      <c r="T3149" t="inlineStr"/>
    </row>
    <row r="3150">
      <c r="A3150" s="1" t="n">
        <v>3148</v>
      </c>
      <c r="B3150" t="inlineStr">
        <is>
          <t>QVQSLTCEVDALKGTNESLER</t>
        </is>
      </c>
      <c r="C3150" t="inlineStr">
        <is>
          <t>P08670</t>
        </is>
      </c>
      <c r="D3150" t="inlineStr">
        <is>
          <t>VIME_HUMAN</t>
        </is>
      </c>
      <c r="E3150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150" t="inlineStr">
        <is>
          <t>RecName: Full=Vimentin;</t>
        </is>
      </c>
      <c r="G3150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150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150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150" t="inlineStr"/>
      <c r="K3150" t="n">
        <v>466</v>
      </c>
      <c r="L3150" t="n">
        <v>322</v>
      </c>
      <c r="M3150" t="n">
        <v>342</v>
      </c>
      <c r="N3150" t="n">
        <v>321</v>
      </c>
      <c r="O3150" t="inlineStr">
        <is>
          <t>EYRR(321).(322)QVQSLTCEVDALKGTNESLER</t>
        </is>
      </c>
      <c r="P3150" t="inlineStr">
        <is>
          <t>EYRRQVQS</t>
        </is>
      </c>
      <c r="Q3150" t="inlineStr">
        <is>
          <t>Internal</t>
        </is>
      </c>
      <c r="R3150" t="inlineStr"/>
      <c r="S3150" t="inlineStr">
        <is>
          <t>S01.151</t>
        </is>
      </c>
      <c r="T3150" t="inlineStr">
        <is>
          <t>trypsin 1</t>
        </is>
      </c>
    </row>
    <row r="3151">
      <c r="A3151" s="1" t="n">
        <v>3149</v>
      </c>
      <c r="B3151" t="inlineStr">
        <is>
          <t>QVQTSGGLWTECIAQLSPEQQAAIQELLNSA</t>
        </is>
      </c>
      <c r="C3151" t="inlineStr">
        <is>
          <t>O00410</t>
        </is>
      </c>
      <c r="D3151" t="inlineStr">
        <is>
          <t>IPO5_HUMAN</t>
        </is>
      </c>
      <c r="E3151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3151" t="inlineStr">
        <is>
          <t>RecName: Full=Importin-5; Short=Imp5; AltName: Full=Importin subunit beta-3; AltName: Full=Karyopherin beta-3; AltName: Full=Ran-binding protein 5; Short=RanBP5;</t>
        </is>
      </c>
      <c r="G3151" t="inlineStr">
        <is>
          <t>3D-structure|Acetylation|Alternative splicing|Cytoplasm|Direct protein sequencing|Host-virus interaction|Nucleus|Phosphoprotein|Protein transport|Reference proteome|Repeat|Transport</t>
        </is>
      </c>
      <c r="H3151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3151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3151" t="inlineStr"/>
      <c r="K3151" t="n">
        <v>1097</v>
      </c>
      <c r="L3151" t="n">
        <v>1067</v>
      </c>
      <c r="M3151" t="n">
        <v>1097</v>
      </c>
      <c r="N3151" t="n">
        <v>1066</v>
      </c>
      <c r="O3151" t="inlineStr">
        <is>
          <t>NVVR(1066).(1067)QVQTSGGLWTECIAQLSPEQQAAIQELLNSA</t>
        </is>
      </c>
      <c r="P3151" t="inlineStr">
        <is>
          <t>NVVRQVQT</t>
        </is>
      </c>
      <c r="Q3151" t="inlineStr">
        <is>
          <t>Internal</t>
        </is>
      </c>
      <c r="R3151" t="inlineStr"/>
      <c r="S3151" t="inlineStr"/>
      <c r="T3151" t="inlineStr"/>
    </row>
    <row r="3152">
      <c r="A3152" s="1" t="n">
        <v>3150</v>
      </c>
      <c r="B3152" t="inlineStr">
        <is>
          <t>QVSASELHTSGILGPETLR</t>
        </is>
      </c>
      <c r="C3152" t="inlineStr">
        <is>
          <t>P58107</t>
        </is>
      </c>
      <c r="D3152" t="inlineStr">
        <is>
          <t>EPIPL_HUMAN</t>
        </is>
      </c>
      <c r="E3152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3152" t="inlineStr">
        <is>
          <t>RecName: Full=Epiplakin {ECO:0000303|PubMed:11278896}; AltName: Full=450 kDa epidermal antigen;</t>
        </is>
      </c>
      <c r="G3152" t="inlineStr">
        <is>
          <t>Cell junction|Cell membrane|Cell projection|Coiled coil|Cytoplasm|Cytoskeleton|Direct protein sequencing|Disease variant|Membrane|Phosphoprotein|Reference proteome|Repeat|Tight junction</t>
        </is>
      </c>
      <c r="H3152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3152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3152" t="inlineStr"/>
      <c r="K3152" t="n">
        <v>5088</v>
      </c>
      <c r="L3152" t="n">
        <v>2716</v>
      </c>
      <c r="M3152" t="n">
        <v>2734</v>
      </c>
      <c r="N3152" t="n">
        <v>2715</v>
      </c>
      <c r="O3152" t="inlineStr">
        <is>
          <t>GLRR(2715).(2716)QVSASELHTSGILGPETLR</t>
        </is>
      </c>
      <c r="P3152" t="inlineStr">
        <is>
          <t>GLRRQVSA</t>
        </is>
      </c>
      <c r="Q3152" t="inlineStr">
        <is>
          <t>Internal</t>
        </is>
      </c>
      <c r="R3152" t="inlineStr"/>
      <c r="S3152" t="inlineStr"/>
      <c r="T3152" t="inlineStr"/>
    </row>
    <row r="3153">
      <c r="A3153" s="1" t="n">
        <v>3151</v>
      </c>
      <c r="B3153" t="inlineStr">
        <is>
          <t>SAVPLNLIGLKAGR</t>
        </is>
      </c>
      <c r="C3153" t="inlineStr">
        <is>
          <t>Q9Y617</t>
        </is>
      </c>
      <c r="D3153" t="inlineStr">
        <is>
          <t>SERC_HUMAN</t>
        </is>
      </c>
      <c r="E3153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3153" t="inlineStr">
        <is>
          <t>RecName: Full=Phosphoserine aminotransferase; EC=2.6.1.52; AltName: Full=Phosphohydroxythreonine aminotransferase; Short=PSAT;</t>
        </is>
      </c>
      <c r="G3153" t="inlineStr">
        <is>
          <t>3D-structure|Acetylation|Alternative splicing|Amino-acid biosynthesis|Aminotransferase|Disease variant|Phosphoprotein|Pyridoxal phosphate|Reference proteome|Serine biosynthesis|Transferase</t>
        </is>
      </c>
      <c r="H3153" t="inlineStr">
        <is>
          <t>GO:0005737|GO:0005829|GO:0070062|GO:0042802|GO:0004648|GO:0030170|GO:0006564|GO:0008615</t>
        </is>
      </c>
      <c r="I3153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3153" t="inlineStr"/>
      <c r="K3153" t="n">
        <v>370</v>
      </c>
      <c r="L3153" t="n">
        <v>84</v>
      </c>
      <c r="M3153" t="n">
        <v>97</v>
      </c>
      <c r="N3153" t="n">
        <v>83</v>
      </c>
      <c r="O3153" t="inlineStr">
        <is>
          <t>CGQF(83).(84)SAVPLNLIGLKAGR</t>
        </is>
      </c>
      <c r="P3153" t="inlineStr">
        <is>
          <t>CGQFSAVP</t>
        </is>
      </c>
      <c r="Q3153" t="inlineStr">
        <is>
          <t>Internal</t>
        </is>
      </c>
      <c r="R3153" t="inlineStr"/>
      <c r="S3153" t="inlineStr"/>
      <c r="T3153" t="inlineStr"/>
    </row>
    <row r="3154">
      <c r="A3154" s="1" t="n">
        <v>3152</v>
      </c>
      <c r="B3154" t="inlineStr">
        <is>
          <t>QYFPNDEDQVGAAKALLR</t>
        </is>
      </c>
      <c r="C3154" t="inlineStr">
        <is>
          <t>P13674</t>
        </is>
      </c>
      <c r="D3154" t="inlineStr">
        <is>
          <t>P4HA1_HUMAN</t>
        </is>
      </c>
      <c r="E3154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3154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3154" t="inlineStr">
        <is>
          <t>3D-structure|Alternative splicing|Dioxygenase|Endoplasmic reticulum|Glycoprotein|Iron|Metal-binding|Oxidoreductase|Reference proteome|Signal|TPR repeat|Vitamin C</t>
        </is>
      </c>
      <c r="H3154" t="inlineStr">
        <is>
          <t>GO:0005783|GO:0005788|GO:0043231|GO:0016020|GO:0005739|GO:0016222|GO:0042802|GO:0005506|GO:0031418|GO:0004656|GO:0030199</t>
        </is>
      </c>
      <c r="I3154" t="inlineStr">
        <is>
          <t>C:endoplasmic reticulum|C:endoplasmic reticulum lumen|C:intracellular membrane-bounded organelle|C:membrane|C:mitochondrion|C:procollagen-proline 4-dioxygenase complex|F:identical protein binding|F:iron ion binding|F:L-ascorbic acid binding|F:procollagen-proline 4-dioxygenase activity|P:collagen fibril organization</t>
        </is>
      </c>
      <c r="J3154" t="inlineStr"/>
      <c r="K3154" t="n">
        <v>534</v>
      </c>
      <c r="L3154" t="n">
        <v>119</v>
      </c>
      <c r="M3154" t="n">
        <v>136</v>
      </c>
      <c r="N3154" t="n">
        <v>118</v>
      </c>
      <c r="O3154" t="inlineStr">
        <is>
          <t>TIQR(118).(119)QYFPNDEDQVGAAKALLR</t>
        </is>
      </c>
      <c r="P3154" t="inlineStr">
        <is>
          <t>TIQRQYFP</t>
        </is>
      </c>
      <c r="Q3154" t="inlineStr">
        <is>
          <t>Internal</t>
        </is>
      </c>
      <c r="R3154" t="inlineStr"/>
      <c r="S3154" t="inlineStr"/>
      <c r="T3154" t="inlineStr"/>
    </row>
    <row r="3155">
      <c r="A3155" s="1" t="n">
        <v>3153</v>
      </c>
      <c r="B3155" t="inlineStr">
        <is>
          <t>QYFPNDEDQVGAAKALLR</t>
        </is>
      </c>
      <c r="C3155" t="inlineStr">
        <is>
          <t>P13674</t>
        </is>
      </c>
      <c r="D3155" t="inlineStr">
        <is>
          <t>P4HA1_HUMAN</t>
        </is>
      </c>
      <c r="E3155" t="inlineStr">
        <is>
          <t>MIWYILIIGILLPQSLAHPGFFTSIGQMTDLIHTEKDLVTSLKDYIKAEEDKLEQIKKWAEKLDRLTSTATKDPEGFVGHPVNAFKLMKRLNTEWSELENLVLKDMSDGFISNLTIQRQYFPNDEDQVGAAKALLRLQDTYNLDTDTISKGNLPGVKHKSFLTAEDCFELGKVAYTEADYYHTELWMEQALRQLDEGEISTIDKVSVLDYLSYAVYQQGDLDKALLLTKKLLELDPEHQRANGNLKYFEYIMAKEKDVNKSASDDQSDQKTTPKKKGVAVDYLPERQKYEMLCRGEGIKMTPRRQKKLFCRYHDGNRNPKFILAPAKQEDEWDKPRIIRFHDIISDAEIEIVKDLAKPRLRRATISNPITGDLETVHYRISKSAWLSGYENPVVSRINMRIQDLTGLDVSTAEELQVANYGVGGQYEPHFDFARKDEPDAFKELGTGNRIATWLFYMSDVSAGGATVFPEVGASVWPKKGTAVFWYNLFASGEGDYSTRHAACPVLVGNKWVSNKWLHERGQEFRRPCTLSELE</t>
        </is>
      </c>
      <c r="F3155" t="inlineStr">
        <is>
          <t>RecName: Full=Prolyl 4-hydroxylase subunit alpha-1; Short=4-PH alpha-1; EC=1.14.11.2 {ECO:0000269|PubMed:9211872}; AltName: Full=Procollagen-proline,2-oxoglutarate-4-dioxygenase subunit alpha-1; Flags: Precursor;</t>
        </is>
      </c>
      <c r="G3155" t="inlineStr">
        <is>
          <t>3D-structure|Alternative splicing|Dioxygenase|Endoplasmic reticulum|Glycoprotein|Iron|Metal-binding|Oxidoreductase|Reference proteome|Signal|TPR repeat|Vitamin C</t>
        </is>
      </c>
      <c r="H3155" t="inlineStr">
        <is>
          <t>GO:0005783|GO:0005788|GO:0043231|GO:0016020|GO:0005739|GO:0016222|GO:0042802|GO:0005506|GO:0031418|GO:0004656|GO:0030199</t>
        </is>
      </c>
      <c r="I3155" t="inlineStr">
        <is>
          <t>C:endoplasmic reticulum|C:endoplasmic reticulum lumen|C:intracellular membrane-bounded organelle|C:membrane|C:mitochondrion|C:procollagen-proline 4-dioxygenase complex|F:identical protein binding|F:iron ion binding|F:L-ascorbic acid binding|F:procollagen-proline 4-dioxygenase activity|P:collagen fibril organization</t>
        </is>
      </c>
      <c r="J3155" t="inlineStr"/>
      <c r="K3155" t="n">
        <v>534</v>
      </c>
      <c r="L3155" t="n">
        <v>119</v>
      </c>
      <c r="M3155" t="n">
        <v>136</v>
      </c>
      <c r="N3155" t="n">
        <v>118</v>
      </c>
      <c r="O3155" t="inlineStr">
        <is>
          <t>TIQR(118).(119)QYFPNDEDQVGAAKALLR</t>
        </is>
      </c>
      <c r="P3155" t="inlineStr">
        <is>
          <t>TIQRQYFP</t>
        </is>
      </c>
      <c r="Q3155" t="inlineStr">
        <is>
          <t>Internal</t>
        </is>
      </c>
      <c r="R3155" t="inlineStr"/>
      <c r="S3155" t="inlineStr"/>
      <c r="T3155" t="inlineStr"/>
    </row>
    <row r="3156">
      <c r="A3156" s="1" t="n">
        <v>3154</v>
      </c>
      <c r="B3156" t="inlineStr">
        <is>
          <t>SAVPLNLIGLKAGR</t>
        </is>
      </c>
      <c r="C3156" t="inlineStr">
        <is>
          <t>Q9Y617</t>
        </is>
      </c>
      <c r="D3156" t="inlineStr">
        <is>
          <t>SERC_HUMAN</t>
        </is>
      </c>
      <c r="E3156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3156" t="inlineStr">
        <is>
          <t>RecName: Full=Phosphoserine aminotransferase; EC=2.6.1.52; AltName: Full=Phosphohydroxythreonine aminotransferase; Short=PSAT;</t>
        </is>
      </c>
      <c r="G3156" t="inlineStr">
        <is>
          <t>3D-structure|Acetylation|Alternative splicing|Amino-acid biosynthesis|Aminotransferase|Disease variant|Phosphoprotein|Pyridoxal phosphate|Reference proteome|Serine biosynthesis|Transferase</t>
        </is>
      </c>
      <c r="H3156" t="inlineStr">
        <is>
          <t>GO:0005737|GO:0005829|GO:0070062|GO:0042802|GO:0004648|GO:0030170|GO:0006564|GO:0008615</t>
        </is>
      </c>
      <c r="I3156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3156" t="inlineStr"/>
      <c r="K3156" t="n">
        <v>370</v>
      </c>
      <c r="L3156" t="n">
        <v>84</v>
      </c>
      <c r="M3156" t="n">
        <v>97</v>
      </c>
      <c r="N3156" t="n">
        <v>83</v>
      </c>
      <c r="O3156" t="inlineStr">
        <is>
          <t>CGQF(83).(84)SAVPLNLIGLKAGR</t>
        </is>
      </c>
      <c r="P3156" t="inlineStr">
        <is>
          <t>CGQFSAVP</t>
        </is>
      </c>
      <c r="Q3156" t="inlineStr">
        <is>
          <t>Internal</t>
        </is>
      </c>
      <c r="R3156" t="inlineStr"/>
      <c r="S3156" t="inlineStr"/>
      <c r="T3156" t="inlineStr"/>
    </row>
    <row r="3157">
      <c r="A3157" s="1" t="n">
        <v>3155</v>
      </c>
      <c r="B3157" t="inlineStr">
        <is>
          <t>QYKIPDWFLNR</t>
        </is>
      </c>
      <c r="C3157" t="inlineStr">
        <is>
          <t>P62269</t>
        </is>
      </c>
      <c r="D3157" t="inlineStr">
        <is>
          <t>RS18_HUMAN</t>
        </is>
      </c>
      <c r="E3157" t="inlineStr">
        <is>
          <t>MSLVIPEKFQHILRVLNTNIDGRRKIAFAITAIKGVGRRYAHVVLRKADIDLTKRAGELTEDEVERVITIMQNPRQYKIPDWFLNRQKDVKDGKYSQVLANGLDNKLREDLERLKKIRAHRGLRHFWGLRVRGQHTKTTGRRGRTVGVSKKK</t>
        </is>
      </c>
      <c r="F3157" t="inlineStr">
        <is>
          <t>RecName: Full=Small ribosomal subunit protein uS13 {ECO:0000303|PubMed:24524803}; AltName: Full=40S ribosomal protein S18; AltName: Full=Ke-3; Short=Ke3;</t>
        </is>
      </c>
      <c r="G3157" t="inlineStr">
        <is>
          <t>3D-structure|Acetylation|Cytoplasm|Direct protein sequencing|Isopeptide bond|Reference proteome|Ribonucleoprotein|Ribosomal protein|RNA-binding|rRNA-binding|Ubl conjugation</t>
        </is>
      </c>
      <c r="H3157" t="inlineStr">
        <is>
          <t>GO:0005737|GO:0005829|GO:0022626|GO:0022627|GO:0070062|GO:0005925|GO:0016020|GO:0005654|GO:0005634|GO:0014069|GO:0005840|GO:0015935|GO:0003723|GO:0019843|GO:0003735|GO:0002181|GO:0006412</t>
        </is>
      </c>
      <c r="I3157" t="inlineStr">
        <is>
          <t>C:cytoplasm|C:cytosol|C:cytosolic ribosome|C:cytosolic small ribosomal subunit|C:extracellular exosome|C:focal adhesion|C:membrane|C:nucleoplasm|C:nucleus|C:postsynaptic density|C:ribosome|C:small ribosomal subunit|F:RNA binding|F:rRNA binding|F:structural constituent of ribosome|P:cytoplasmic translation|P:translation</t>
        </is>
      </c>
      <c r="J3157" t="inlineStr"/>
      <c r="K3157" t="n">
        <v>152</v>
      </c>
      <c r="L3157" t="n">
        <v>76</v>
      </c>
      <c r="M3157" t="n">
        <v>86</v>
      </c>
      <c r="N3157" t="n">
        <v>75</v>
      </c>
      <c r="O3157" t="inlineStr">
        <is>
          <t>QNPR(75).(76)QYKIPDWFLNR</t>
        </is>
      </c>
      <c r="P3157" t="inlineStr">
        <is>
          <t>QNPRQYKI</t>
        </is>
      </c>
      <c r="Q3157" t="inlineStr">
        <is>
          <t>Internal</t>
        </is>
      </c>
      <c r="R3157" t="inlineStr"/>
      <c r="S3157" t="inlineStr">
        <is>
          <t>C01.036|S01.151</t>
        </is>
      </c>
      <c r="T3157" t="inlineStr">
        <is>
          <t>cathepsin K|trypsin 1</t>
        </is>
      </c>
    </row>
    <row r="3158">
      <c r="A3158" s="1" t="n">
        <v>3156</v>
      </c>
      <c r="B3158" t="inlineStr">
        <is>
          <t>SAVAAAAATTTATTTTTSSGGHPLEFLR</t>
        </is>
      </c>
      <c r="C3158" t="inlineStr">
        <is>
          <t>P54727</t>
        </is>
      </c>
      <c r="D3158" t="inlineStr">
        <is>
          <t>RD23B_HUMAN</t>
        </is>
      </c>
      <c r="E3158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3158" t="inlineStr">
        <is>
          <t>RecName: Full=UV excision repair protein RAD23 homolog B; Short=HR23B; Short=hHR23B; AltName: Full=XP-C repair-complementing complex 58 kDa protein; Short=p58;</t>
        </is>
      </c>
      <c r="G3158" t="inlineStr">
        <is>
          <t>3D-structure|Alternative splicing|Cytoplasm|Direct protein sequencing|DNA damage|DNA repair|Nucleus|Phosphoprotein|Proteasome|Reference proteome|Repeat|Ubl conjugation pathway</t>
        </is>
      </c>
      <c r="H3158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3158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3158" t="inlineStr"/>
      <c r="K3158" t="n">
        <v>409</v>
      </c>
      <c r="L3158" t="n">
        <v>253</v>
      </c>
      <c r="M3158" t="n">
        <v>280</v>
      </c>
      <c r="N3158" t="n">
        <v>252</v>
      </c>
      <c r="O3158" t="inlineStr">
        <is>
          <t>APQS(252).(253)SAVAAAAATTTATTTTTSSGGHPLEFLR</t>
        </is>
      </c>
      <c r="P3158" t="inlineStr">
        <is>
          <t>APQSSAVA</t>
        </is>
      </c>
      <c r="Q3158" t="inlineStr">
        <is>
          <t>Internal</t>
        </is>
      </c>
      <c r="R3158" t="inlineStr"/>
      <c r="S3158" t="inlineStr"/>
      <c r="T3158" t="inlineStr"/>
    </row>
    <row r="3159">
      <c r="A3159" s="1" t="n">
        <v>3157</v>
      </c>
      <c r="B3159" t="inlineStr">
        <is>
          <t>SAVPPGADKKAEAGAGSATEFQFR</t>
        </is>
      </c>
      <c r="C3159" t="inlineStr">
        <is>
          <t>P46783</t>
        </is>
      </c>
      <c r="D3159" t="inlineStr">
        <is>
          <t>RS10_HUMAN</t>
        </is>
      </c>
      <c r="E3159" t="inlineStr">
        <is>
          <t>MLMPKKNRIAIYELLFKEGVMVAKKDVHMPKHPELADKNVPNLHVMKAMQSLKSRGYVKEQFAWRHFYWYLTNEGIQYLRDYLHLPPEIVPATLRRSRPETGRPRPKGLEGERPARLTRGEADRDTYRRSAVPPGADKKAEAGAGSATEFQFRGGFGRGRGQPPQ</t>
        </is>
      </c>
      <c r="F3159" t="inlineStr">
        <is>
          <t>RecName: Full=Small ribosomal subunit protein eS10 {ECO:0000303|PubMed:24524803}; AltName: Full=40S ribosomal protein S10;</t>
        </is>
      </c>
      <c r="G3159" t="inlineStr">
        <is>
          <t>3D-structure|Cytoplasm|Diamond-Blackfan anemia|Direct protein sequencing|Isopeptide bond|Methylation|Nucleus|Phosphoprotein|Reference proteome|Ribonucleoprotein|Ribosomal protein|Ubl conjugation</t>
        </is>
      </c>
      <c r="H3159" t="inlineStr">
        <is>
          <t>GO:0005737|GO:0005829|GO:0022626|GO:0022627|GO:0005925|GO:0016020|GO:0005730|GO:0005654|GO:0005840|GO:0003723|GO:0003735|GO:0002181|GO:0006412</t>
        </is>
      </c>
      <c r="I3159" t="inlineStr">
        <is>
          <t>C:cytoplasm|C:cytosol|C:cytosolic ribosome|C:cytosolic small ribosomal subunit|C:focal adhesion|C:membrane|C:nucleolus|C:nucleoplasm|C:ribosome|F:RNA binding|F:structural constituent of ribosome|P:cytoplasmic translation|P:translation</t>
        </is>
      </c>
      <c r="J3159" t="inlineStr"/>
      <c r="K3159" t="n">
        <v>165</v>
      </c>
      <c r="L3159" t="n">
        <v>130</v>
      </c>
      <c r="M3159" t="n">
        <v>153</v>
      </c>
      <c r="N3159" t="n">
        <v>129</v>
      </c>
      <c r="O3159" t="inlineStr">
        <is>
          <t>TYRR(129).(130)SAVPPGADKKAEAGAGSATEFQFR</t>
        </is>
      </c>
      <c r="P3159" t="inlineStr">
        <is>
          <t>TYRRSAVP</t>
        </is>
      </c>
      <c r="Q3159" t="inlineStr">
        <is>
          <t>Internal</t>
        </is>
      </c>
      <c r="R3159" t="inlineStr"/>
      <c r="S3159" t="inlineStr">
        <is>
          <t>C01.032|S01.021|S01.302</t>
        </is>
      </c>
      <c r="T3159" t="inlineStr">
        <is>
          <t>cathepsin L|DESC1 peptidase|matriptase</t>
        </is>
      </c>
    </row>
    <row r="3160">
      <c r="A3160" s="1" t="n">
        <v>3158</v>
      </c>
      <c r="B3160" t="inlineStr">
        <is>
          <t>QYMEGFNDELEAFKER</t>
        </is>
      </c>
      <c r="C3160" t="inlineStr">
        <is>
          <t>Q16543</t>
        </is>
      </c>
      <c r="D3160" t="inlineStr">
        <is>
          <t>CDC37_HUMAN</t>
        </is>
      </c>
      <c r="E3160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3160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3160" t="inlineStr">
        <is>
          <t>3D-structure|Acetylation|Chaperone|Cytoplasm|Phosphoprotein|Reference proteome|Ubl conjugation</t>
        </is>
      </c>
      <c r="H3160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3160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3160" t="inlineStr"/>
      <c r="K3160" t="n">
        <v>378</v>
      </c>
      <c r="L3160" t="n">
        <v>247</v>
      </c>
      <c r="M3160" t="n">
        <v>262</v>
      </c>
      <c r="N3160" t="n">
        <v>246</v>
      </c>
      <c r="O3160" t="inlineStr">
        <is>
          <t>TADR(246).(247)QYMEGFNDELEAFKER</t>
        </is>
      </c>
      <c r="P3160" t="inlineStr">
        <is>
          <t>TADRQYME</t>
        </is>
      </c>
      <c r="Q3160" t="inlineStr">
        <is>
          <t>Internal</t>
        </is>
      </c>
      <c r="R3160" t="inlineStr"/>
      <c r="S3160" t="inlineStr"/>
      <c r="T3160" t="inlineStr"/>
    </row>
    <row r="3161">
      <c r="A3161" s="1" t="n">
        <v>3159</v>
      </c>
      <c r="B3161" t="inlineStr">
        <is>
          <t>QYMEGFNDELEAFKER</t>
        </is>
      </c>
      <c r="C3161" t="inlineStr">
        <is>
          <t>Q16543</t>
        </is>
      </c>
      <c r="D3161" t="inlineStr">
        <is>
          <t>CDC37_HUMAN</t>
        </is>
      </c>
      <c r="E3161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3161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3161" t="inlineStr">
        <is>
          <t>3D-structure|Acetylation|Chaperone|Cytoplasm|Phosphoprotein|Reference proteome|Ubl conjugation</t>
        </is>
      </c>
      <c r="H3161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3161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3161" t="inlineStr"/>
      <c r="K3161" t="n">
        <v>378</v>
      </c>
      <c r="L3161" t="n">
        <v>247</v>
      </c>
      <c r="M3161" t="n">
        <v>262</v>
      </c>
      <c r="N3161" t="n">
        <v>246</v>
      </c>
      <c r="O3161" t="inlineStr">
        <is>
          <t>TADR(246).(247)QYMEGFNDELEAFKER</t>
        </is>
      </c>
      <c r="P3161" t="inlineStr">
        <is>
          <t>TADRQYME</t>
        </is>
      </c>
      <c r="Q3161" t="inlineStr">
        <is>
          <t>Internal</t>
        </is>
      </c>
      <c r="R3161" t="inlineStr"/>
      <c r="S3161" t="inlineStr"/>
      <c r="T3161" t="inlineStr"/>
    </row>
    <row r="3162">
      <c r="A3162" s="1" t="n">
        <v>3160</v>
      </c>
      <c r="B3162" t="inlineStr">
        <is>
          <t>SATSPEGKKLPR</t>
        </is>
      </c>
      <c r="C3162" t="inlineStr">
        <is>
          <t>P13639</t>
        </is>
      </c>
      <c r="D3162" t="inlineStr">
        <is>
          <t>EF2_HUMAN</t>
        </is>
      </c>
      <c r="E3162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162" t="inlineStr">
        <is>
          <t>RecName: Full=Elongation factor 2; Short=EF-2; EC=3.6.5.- {ECO:0000305|PubMed:26593721};</t>
        </is>
      </c>
      <c r="G3162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162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162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162" t="inlineStr"/>
      <c r="K3162" t="n">
        <v>858</v>
      </c>
      <c r="L3162" t="n">
        <v>276</v>
      </c>
      <c r="M3162" t="n">
        <v>287</v>
      </c>
      <c r="N3162" t="n">
        <v>275</v>
      </c>
      <c r="O3162" t="inlineStr">
        <is>
          <t>KFSK(275).(276)SATSPEGKKLPR</t>
        </is>
      </c>
      <c r="P3162" t="inlineStr">
        <is>
          <t>KFSKSATS</t>
        </is>
      </c>
      <c r="Q3162" t="inlineStr">
        <is>
          <t>Internal</t>
        </is>
      </c>
      <c r="R3162" t="inlineStr"/>
      <c r="S3162" t="inlineStr"/>
      <c r="T3162" t="inlineStr"/>
    </row>
    <row r="3163">
      <c r="A3163" s="1" t="n">
        <v>3161</v>
      </c>
      <c r="B3163" t="inlineStr">
        <is>
          <t>SATKVTADVINAAEKLQVVGR</t>
        </is>
      </c>
      <c r="C3163" t="inlineStr">
        <is>
          <t>O43175</t>
        </is>
      </c>
      <c r="D3163" t="inlineStr">
        <is>
          <t>SERA_HUMAN</t>
        </is>
      </c>
      <c r="E3163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3163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3163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3163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3163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3163" t="inlineStr"/>
      <c r="K3163" t="n">
        <v>533</v>
      </c>
      <c r="L3163" t="n">
        <v>55</v>
      </c>
      <c r="M3163" t="n">
        <v>75</v>
      </c>
      <c r="N3163" t="n">
        <v>54</v>
      </c>
      <c r="O3163" t="inlineStr">
        <is>
          <t>LIVR(54).(55)SATKVTADVINAAEKLQVVGR</t>
        </is>
      </c>
      <c r="P3163" t="inlineStr">
        <is>
          <t>LIVRSATK</t>
        </is>
      </c>
      <c r="Q3163" t="inlineStr">
        <is>
          <t>Internal</t>
        </is>
      </c>
      <c r="R3163" t="inlineStr"/>
      <c r="S3163" t="inlineStr">
        <is>
          <t>S01.217|S01.302|S01.308</t>
        </is>
      </c>
      <c r="T3163" t="inlineStr">
        <is>
          <t>thrombin|matriptase|matriptase-2</t>
        </is>
      </c>
    </row>
    <row r="3164">
      <c r="A3164" s="1" t="n">
        <v>3162</v>
      </c>
      <c r="B3164" t="inlineStr">
        <is>
          <t>SATKVTADVINAAEKLQVVGR</t>
        </is>
      </c>
      <c r="C3164" t="inlineStr">
        <is>
          <t>O43175</t>
        </is>
      </c>
      <c r="D3164" t="inlineStr">
        <is>
          <t>SERA_HUMAN</t>
        </is>
      </c>
      <c r="E3164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3164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3164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3164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3164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3164" t="inlineStr"/>
      <c r="K3164" t="n">
        <v>533</v>
      </c>
      <c r="L3164" t="n">
        <v>55</v>
      </c>
      <c r="M3164" t="n">
        <v>75</v>
      </c>
      <c r="N3164" t="n">
        <v>54</v>
      </c>
      <c r="O3164" t="inlineStr">
        <is>
          <t>LIVR(54).(55)SATKVTADVINAAEKLQVVGR</t>
        </is>
      </c>
      <c r="P3164" t="inlineStr">
        <is>
          <t>LIVRSATK</t>
        </is>
      </c>
      <c r="Q3164" t="inlineStr">
        <is>
          <t>Internal</t>
        </is>
      </c>
      <c r="R3164" t="inlineStr"/>
      <c r="S3164" t="inlineStr">
        <is>
          <t>S01.217|S01.302|S01.308</t>
        </is>
      </c>
      <c r="T3164" t="inlineStr">
        <is>
          <t>thrombin|matriptase|matriptase-2</t>
        </is>
      </c>
    </row>
    <row r="3165">
      <c r="A3165" s="1" t="n">
        <v>3163</v>
      </c>
      <c r="B3165" t="inlineStr">
        <is>
          <t>QYTSPEEIDAQLQAEKQKAR</t>
        </is>
      </c>
      <c r="C3165" t="inlineStr">
        <is>
          <t>Q13442</t>
        </is>
      </c>
      <c r="D3165" t="inlineStr">
        <is>
          <t>HAP28_HUMAN</t>
        </is>
      </c>
      <c r="E3165" t="inlineStr">
        <is>
          <t>MPKGGRKGGHKGRARQYTSPEEIDAQLQAEKQKAREEEEQKEGGDGAAGDPKKEKKSLDSDESEDEEDDYQQKRKGVEGLIDIENPNRVAQTTKKVTQLDLDGPKELSRREREEIEKQKAKERYMKMHLAGKTEQAKADLARLAIIRKQREEAARKKEEERKAKDDATLSGKRMQSLSLNK</t>
        </is>
      </c>
      <c r="F3165" t="inlineStr">
        <is>
          <t>RecName: Full=28 kDa heat- and acid-stable phosphoprotein; AltName: Full=PDGF-associated protein; Short=PAP; AltName: Full=PDGFA-associated protein 1; Short=PAP1;</t>
        </is>
      </c>
      <c r="G3165" t="inlineStr">
        <is>
          <t>Acetylation|Isopeptide bond|Methylation|Phosphoprotein|Reference proteome|Ubl conjugation</t>
        </is>
      </c>
      <c r="H3165" t="inlineStr">
        <is>
          <t>GO:0005829|GO:0005576|GO:1904813|GO:0005886|GO:0003723|GO:0007165</t>
        </is>
      </c>
      <c r="I3165" t="inlineStr">
        <is>
          <t>C:cytosol|C:extracellular region|C:ficolin-1-rich granule lumen|C:plasma membrane|F:RNA binding|P:signal transduction</t>
        </is>
      </c>
      <c r="J3165" t="inlineStr"/>
      <c r="K3165" t="n">
        <v>181</v>
      </c>
      <c r="L3165" t="n">
        <v>16</v>
      </c>
      <c r="M3165" t="n">
        <v>35</v>
      </c>
      <c r="N3165" t="n">
        <v>15</v>
      </c>
      <c r="O3165" t="inlineStr">
        <is>
          <t>GRAR(15).(16)QYTSPEEIDAQLQAEKQKAR</t>
        </is>
      </c>
      <c r="P3165" t="inlineStr">
        <is>
          <t>GRARQYTS</t>
        </is>
      </c>
      <c r="Q3165" t="inlineStr">
        <is>
          <t>Internal</t>
        </is>
      </c>
      <c r="R3165" t="inlineStr"/>
      <c r="S3165" t="inlineStr">
        <is>
          <t>S01.151</t>
        </is>
      </c>
      <c r="T3165" t="inlineStr">
        <is>
          <t>trypsin 1</t>
        </is>
      </c>
    </row>
    <row r="3166">
      <c r="A3166" s="1" t="n">
        <v>3164</v>
      </c>
      <c r="B3166" t="inlineStr">
        <is>
          <t>QYTSPEEIDAQLQAEKQKAR</t>
        </is>
      </c>
      <c r="C3166" t="inlineStr">
        <is>
          <t>Q13442</t>
        </is>
      </c>
      <c r="D3166" t="inlineStr">
        <is>
          <t>HAP28_HUMAN</t>
        </is>
      </c>
      <c r="E3166" t="inlineStr">
        <is>
          <t>MPKGGRKGGHKGRARQYTSPEEIDAQLQAEKQKAREEEEQKEGGDGAAGDPKKEKKSLDSDESEDEEDDYQQKRKGVEGLIDIENPNRVAQTTKKVTQLDLDGPKELSRREREEIEKQKAKERYMKMHLAGKTEQAKADLARLAIIRKQREEAARKKEEERKAKDDATLSGKRMQSLSLNK</t>
        </is>
      </c>
      <c r="F3166" t="inlineStr">
        <is>
          <t>RecName: Full=28 kDa heat- and acid-stable phosphoprotein; AltName: Full=PDGF-associated protein; Short=PAP; AltName: Full=PDGFA-associated protein 1; Short=PAP1;</t>
        </is>
      </c>
      <c r="G3166" t="inlineStr">
        <is>
          <t>Acetylation|Isopeptide bond|Methylation|Phosphoprotein|Reference proteome|Ubl conjugation</t>
        </is>
      </c>
      <c r="H3166" t="inlineStr">
        <is>
          <t>GO:0005829|GO:0005576|GO:1904813|GO:0005886|GO:0003723|GO:0007165</t>
        </is>
      </c>
      <c r="I3166" t="inlineStr">
        <is>
          <t>C:cytosol|C:extracellular region|C:ficolin-1-rich granule lumen|C:plasma membrane|F:RNA binding|P:signal transduction</t>
        </is>
      </c>
      <c r="J3166" t="inlineStr"/>
      <c r="K3166" t="n">
        <v>181</v>
      </c>
      <c r="L3166" t="n">
        <v>16</v>
      </c>
      <c r="M3166" t="n">
        <v>35</v>
      </c>
      <c r="N3166" t="n">
        <v>15</v>
      </c>
      <c r="O3166" t="inlineStr">
        <is>
          <t>GRAR(15).(16)QYTSPEEIDAQLQAEKQKAR</t>
        </is>
      </c>
      <c r="P3166" t="inlineStr">
        <is>
          <t>GRARQYTS</t>
        </is>
      </c>
      <c r="Q3166" t="inlineStr">
        <is>
          <t>Internal</t>
        </is>
      </c>
      <c r="R3166" t="inlineStr"/>
      <c r="S3166" t="inlineStr">
        <is>
          <t>S01.151</t>
        </is>
      </c>
      <c r="T3166" t="inlineStr">
        <is>
          <t>trypsin 1</t>
        </is>
      </c>
    </row>
    <row r="3167">
      <c r="A3167" s="1" t="n">
        <v>3165</v>
      </c>
      <c r="B3167" t="inlineStr">
        <is>
          <t>QYMEGFNDELEAFKER</t>
        </is>
      </c>
      <c r="C3167" t="inlineStr">
        <is>
          <t>Q16543</t>
        </is>
      </c>
      <c r="D3167" t="inlineStr">
        <is>
          <t>CDC37_HUMAN</t>
        </is>
      </c>
      <c r="E3167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3167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3167" t="inlineStr">
        <is>
          <t>3D-structure|Acetylation|Chaperone|Cytoplasm|Phosphoprotein|Reference proteome|Ubl conjugation</t>
        </is>
      </c>
      <c r="H3167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3167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3167" t="inlineStr"/>
      <c r="K3167" t="n">
        <v>378</v>
      </c>
      <c r="L3167" t="n">
        <v>247</v>
      </c>
      <c r="M3167" t="n">
        <v>262</v>
      </c>
      <c r="N3167" t="n">
        <v>246</v>
      </c>
      <c r="O3167" t="inlineStr">
        <is>
          <t>TADR(246).(247)QYMEGFNDELEAFKER</t>
        </is>
      </c>
      <c r="P3167" t="inlineStr">
        <is>
          <t>TADRQYME</t>
        </is>
      </c>
      <c r="Q3167" t="inlineStr">
        <is>
          <t>Internal</t>
        </is>
      </c>
      <c r="R3167" t="inlineStr"/>
      <c r="S3167" t="inlineStr"/>
      <c r="T3167" t="inlineStr"/>
    </row>
    <row r="3168">
      <c r="A3168" s="1" t="n">
        <v>3166</v>
      </c>
      <c r="B3168" t="inlineStr">
        <is>
          <t>QYDADLEQILIQWITTQCR</t>
        </is>
      </c>
      <c r="C3168" t="inlineStr">
        <is>
          <t>P37802</t>
        </is>
      </c>
      <c r="D3168" t="inlineStr">
        <is>
          <t>TAGL2_HUMAN</t>
        </is>
      </c>
      <c r="E3168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3168" t="inlineStr">
        <is>
          <t>RecName: Full=Transgelin-2; AltName: Full=Epididymis tissue protein Li 7e; AltName: Full=SM22-alpha homolog;</t>
        </is>
      </c>
      <c r="G3168" t="inlineStr">
        <is>
          <t>3D-structure|Acetylation|Alternative splicing|Direct protein sequencing|Isopeptide bond|Methylation|Phosphoprotein|Reference proteome|Ubl conjugation</t>
        </is>
      </c>
      <c r="H3168" t="inlineStr">
        <is>
          <t>GO:0015629|GO:0005829|GO:0070062|GO:0005576|GO:0031982|GO:0051015|GO:0045296|GO:0007015|GO:0030855</t>
        </is>
      </c>
      <c r="I3168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3168" t="inlineStr"/>
      <c r="K3168" t="n">
        <v>199</v>
      </c>
      <c r="L3168" t="n">
        <v>21</v>
      </c>
      <c r="M3168" t="n">
        <v>39</v>
      </c>
      <c r="N3168" t="n">
        <v>20</v>
      </c>
      <c r="O3168" t="inlineStr">
        <is>
          <t>KIEK(20).(21)QYDADLEQILIQWITTQCR</t>
        </is>
      </c>
      <c r="P3168" t="inlineStr">
        <is>
          <t>KIEKQYDA</t>
        </is>
      </c>
      <c r="Q3168" t="inlineStr">
        <is>
          <t>Internal</t>
        </is>
      </c>
      <c r="R3168" t="inlineStr"/>
      <c r="S3168" t="inlineStr"/>
      <c r="T3168" t="inlineStr"/>
    </row>
    <row r="3169">
      <c r="A3169" s="1" t="n">
        <v>3167</v>
      </c>
      <c r="B3169" t="inlineStr">
        <is>
          <t>QYASLTGTQALPPLFSLGYHQSR</t>
        </is>
      </c>
      <c r="C3169" t="inlineStr">
        <is>
          <t>Q14697</t>
        </is>
      </c>
      <c r="D3169" t="inlineStr">
        <is>
          <t>GANAB_HUMAN</t>
        </is>
      </c>
      <c r="E316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316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316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3169" t="inlineStr">
        <is>
          <t>GO:0005788|GO:0070062|GO:0017177|GO:0005794|GO:0043231|GO:0042470|GO:0016020|GO:0090599|GO:0030246|GO:0033919|GO:0003723|GO:0005975|GO:0006491</t>
        </is>
      </c>
      <c r="I316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3169" t="inlineStr"/>
      <c r="K3169" t="n">
        <v>944</v>
      </c>
      <c r="L3169" t="n">
        <v>378</v>
      </c>
      <c r="M3169" t="n">
        <v>400</v>
      </c>
      <c r="N3169" t="n">
        <v>377</v>
      </c>
      <c r="O3169" t="inlineStr">
        <is>
          <t>DVFR(377).(378)QYASLTGTQALPPLFSLGYHQSR</t>
        </is>
      </c>
      <c r="P3169" t="inlineStr">
        <is>
          <t>DVFRQYAS</t>
        </is>
      </c>
      <c r="Q3169" t="inlineStr">
        <is>
          <t>Internal</t>
        </is>
      </c>
      <c r="R3169" t="inlineStr"/>
      <c r="S3169" t="inlineStr"/>
      <c r="T3169" t="inlineStr"/>
    </row>
    <row r="3170">
      <c r="A3170" s="1" t="n">
        <v>3168</v>
      </c>
      <c r="B3170" t="inlineStr">
        <is>
          <t>QYASLTGTQALPPLFSLGYHQSR</t>
        </is>
      </c>
      <c r="C3170" t="inlineStr">
        <is>
          <t>Q14697</t>
        </is>
      </c>
      <c r="D3170" t="inlineStr">
        <is>
          <t>GANAB_HUMAN</t>
        </is>
      </c>
      <c r="E3170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3170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3170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3170" t="inlineStr">
        <is>
          <t>GO:0005788|GO:0070062|GO:0017177|GO:0005794|GO:0043231|GO:0042470|GO:0016020|GO:0090599|GO:0030246|GO:0033919|GO:0003723|GO:0005975|GO:0006491</t>
        </is>
      </c>
      <c r="I3170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3170" t="inlineStr"/>
      <c r="K3170" t="n">
        <v>944</v>
      </c>
      <c r="L3170" t="n">
        <v>378</v>
      </c>
      <c r="M3170" t="n">
        <v>400</v>
      </c>
      <c r="N3170" t="n">
        <v>377</v>
      </c>
      <c r="O3170" t="inlineStr">
        <is>
          <t>DVFR(377).(378)QYASLTGTQALPPLFSLGYHQSR</t>
        </is>
      </c>
      <c r="P3170" t="inlineStr">
        <is>
          <t>DVFRQYAS</t>
        </is>
      </c>
      <c r="Q3170" t="inlineStr">
        <is>
          <t>Internal</t>
        </is>
      </c>
      <c r="R3170" t="inlineStr"/>
      <c r="S3170" t="inlineStr"/>
      <c r="T3170" t="inlineStr"/>
    </row>
    <row r="3171">
      <c r="A3171" s="1" t="n">
        <v>3169</v>
      </c>
      <c r="B3171" t="inlineStr">
        <is>
          <t>QVSASELHTSGILGPETLR</t>
        </is>
      </c>
      <c r="C3171" t="inlineStr">
        <is>
          <t>P58107</t>
        </is>
      </c>
      <c r="D3171" t="inlineStr">
        <is>
          <t>EPIPL_HUMAN</t>
        </is>
      </c>
      <c r="E3171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3171" t="inlineStr">
        <is>
          <t>RecName: Full=Epiplakin {ECO:0000303|PubMed:11278896}; AltName: Full=450 kDa epidermal antigen;</t>
        </is>
      </c>
      <c r="G3171" t="inlineStr">
        <is>
          <t>Cell junction|Cell membrane|Cell projection|Coiled coil|Cytoplasm|Cytoskeleton|Direct protein sequencing|Disease variant|Membrane|Phosphoprotein|Reference proteome|Repeat|Tight junction</t>
        </is>
      </c>
      <c r="H3171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3171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3171" t="inlineStr"/>
      <c r="K3171" t="n">
        <v>5088</v>
      </c>
      <c r="L3171" t="n">
        <v>2716</v>
      </c>
      <c r="M3171" t="n">
        <v>2734</v>
      </c>
      <c r="N3171" t="n">
        <v>2715</v>
      </c>
      <c r="O3171" t="inlineStr">
        <is>
          <t>GLRR(2715).(2716)QVSASELHTSGILGPETLR</t>
        </is>
      </c>
      <c r="P3171" t="inlineStr">
        <is>
          <t>GLRRQVSA</t>
        </is>
      </c>
      <c r="Q3171" t="inlineStr">
        <is>
          <t>Internal</t>
        </is>
      </c>
      <c r="R3171" t="inlineStr"/>
      <c r="S3171" t="inlineStr"/>
      <c r="T3171" t="inlineStr"/>
    </row>
    <row r="3172">
      <c r="A3172" s="1" t="n">
        <v>3170</v>
      </c>
      <c r="B3172" t="inlineStr">
        <is>
          <t>SAYDSTMETMNYAQIR</t>
        </is>
      </c>
      <c r="C3172" t="inlineStr">
        <is>
          <t>P53396</t>
        </is>
      </c>
      <c r="D3172" t="inlineStr">
        <is>
          <t>ACLY_HUMAN</t>
        </is>
      </c>
      <c r="E317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17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17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17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17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172" t="inlineStr"/>
      <c r="K3172" t="n">
        <v>1101</v>
      </c>
      <c r="L3172" t="n">
        <v>577</v>
      </c>
      <c r="M3172" t="n">
        <v>592</v>
      </c>
      <c r="N3172" t="n">
        <v>576</v>
      </c>
      <c r="O3172" t="inlineStr">
        <is>
          <t>ASLR(576).(577)SAYDSTMETMNYAQIR</t>
        </is>
      </c>
      <c r="P3172" t="inlineStr">
        <is>
          <t>ASLRSAYD</t>
        </is>
      </c>
      <c r="Q3172" t="inlineStr">
        <is>
          <t>Internal</t>
        </is>
      </c>
      <c r="R3172" t="inlineStr"/>
      <c r="S3172" t="inlineStr">
        <is>
          <t>S01.151</t>
        </is>
      </c>
      <c r="T3172" t="inlineStr">
        <is>
          <t>trypsin 1</t>
        </is>
      </c>
    </row>
    <row r="3173">
      <c r="A3173" s="1" t="n">
        <v>3171</v>
      </c>
      <c r="B3173" t="inlineStr">
        <is>
          <t>QVSNDLLLKIKDTVLQR</t>
        </is>
      </c>
      <c r="C3173" t="inlineStr">
        <is>
          <t>P22102</t>
        </is>
      </c>
      <c r="D3173" t="inlineStr">
        <is>
          <t>PUR2_HUMAN</t>
        </is>
      </c>
      <c r="E3173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3173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3173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3173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3173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3173" t="inlineStr"/>
      <c r="K3173" t="n">
        <v>1010</v>
      </c>
      <c r="L3173" t="n">
        <v>241</v>
      </c>
      <c r="M3173" t="n">
        <v>257</v>
      </c>
      <c r="N3173" t="n">
        <v>240</v>
      </c>
      <c r="O3173" t="inlineStr">
        <is>
          <t>CPAP(240).(241)QVSNDLLLKIKDTVLQR</t>
        </is>
      </c>
      <c r="P3173" t="inlineStr">
        <is>
          <t>CPAPQVSN</t>
        </is>
      </c>
      <c r="Q3173" t="inlineStr">
        <is>
          <t>Internal</t>
        </is>
      </c>
      <c r="R3173" t="inlineStr"/>
      <c r="S3173" t="inlineStr"/>
      <c r="T3173" t="inlineStr"/>
    </row>
    <row r="3174">
      <c r="A3174" s="1" t="n">
        <v>3172</v>
      </c>
      <c r="B3174" t="inlineStr">
        <is>
          <t>QVTAAQLHLR</t>
        </is>
      </c>
      <c r="C3174" t="inlineStr">
        <is>
          <t>Q9BYD1</t>
        </is>
      </c>
      <c r="D3174" t="inlineStr">
        <is>
          <t>RM13_HUMAN</t>
        </is>
      </c>
      <c r="E3174" t="inlineStr">
        <is>
          <t>MSSFSRAPQQWATFARIWYLLDGKMQPPGKLAAMASIRLQGLHKPVYHALSDCGDHVVIMNTRHIAFSGNKWEQKVYSSHTGYPGGFRQVTAAQLHLRDPVAIVKLAIYGMLPKNLHRRTMMERLHLFPDEYIPEDILKNLVEELPQPRKIPKRLDEYTQEEIDAFPRLWTPPEDYRL</t>
        </is>
      </c>
      <c r="F3174" t="inlineStr">
        <is>
          <t>RecName: Full=Large ribosomal subunit protein uL13m {ECO:0000303|PubMed:25278503}; AltName: Full=39S ribosomal protein L13, mitochondrial; Short=L13mt; Short=MRP-L13;</t>
        </is>
      </c>
      <c r="G3174" t="inlineStr">
        <is>
          <t>3D-structure|Acetylation|Mitochondrion|Reference proteome|Ribonucleoprotein|Ribosomal protein</t>
        </is>
      </c>
      <c r="H3174" t="inlineStr">
        <is>
          <t>GO:0005743|GO:0005762|GO:0005761|GO:0005739|GO:0005840|GO:0003729|GO:0003723|GO:0003735|GO:0032543|GO:0017148|GO:0006412</t>
        </is>
      </c>
      <c r="I3174" t="inlineStr">
        <is>
          <t>C:mitochondrial inner membrane|C:mitochondrial large ribosomal subunit|C:mitochondrial ribosome|C:mitochondrion|C:ribosome|F:mRNA binding|F:RNA binding|F:structural constituent of ribosome|P:mitochondrial translation|P:negative regulation of translation|P:translation</t>
        </is>
      </c>
      <c r="J3174" t="inlineStr"/>
      <c r="K3174" t="n">
        <v>178</v>
      </c>
      <c r="L3174" t="n">
        <v>89</v>
      </c>
      <c r="M3174" t="n">
        <v>98</v>
      </c>
      <c r="N3174" t="n">
        <v>88</v>
      </c>
      <c r="O3174" t="inlineStr">
        <is>
          <t>GGFR(88).(89)QVTAAQLHLR</t>
        </is>
      </c>
      <c r="P3174" t="inlineStr">
        <is>
          <t>GGFRQVTA</t>
        </is>
      </c>
      <c r="Q3174" t="inlineStr">
        <is>
          <t>Internal</t>
        </is>
      </c>
      <c r="R3174" t="inlineStr"/>
      <c r="S3174" t="inlineStr"/>
      <c r="T3174" t="inlineStr"/>
    </row>
    <row r="3175">
      <c r="A3175" s="1" t="n">
        <v>3173</v>
      </c>
      <c r="B3175" t="inlineStr">
        <is>
          <t>SAYALGGLGSGICPNR</t>
        </is>
      </c>
      <c r="C3175" t="inlineStr">
        <is>
          <t>P31327</t>
        </is>
      </c>
      <c r="D3175" t="inlineStr">
        <is>
          <t>CPSM_HUMAN</t>
        </is>
      </c>
      <c r="E3175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175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175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175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175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175" t="inlineStr"/>
      <c r="K3175" t="n">
        <v>1500</v>
      </c>
      <c r="L3175" t="n">
        <v>588</v>
      </c>
      <c r="M3175" t="n">
        <v>603</v>
      </c>
      <c r="N3175" t="n">
        <v>587</v>
      </c>
      <c r="O3175" t="inlineStr">
        <is>
          <t>VMIR(587).(588)SAYALGGLGSGICPNR</t>
        </is>
      </c>
      <c r="P3175" t="inlineStr">
        <is>
          <t>VMIRSAYA</t>
        </is>
      </c>
      <c r="Q3175" t="inlineStr">
        <is>
          <t>Internal</t>
        </is>
      </c>
      <c r="R3175" t="inlineStr"/>
      <c r="S3175" t="inlineStr"/>
      <c r="T3175" t="inlineStr"/>
    </row>
    <row r="3176">
      <c r="A3176" s="1" t="n">
        <v>3174</v>
      </c>
      <c r="B3176" t="inlineStr">
        <is>
          <t>QVVDCQLADVNNIGKYR</t>
        </is>
      </c>
      <c r="C3176" t="inlineStr">
        <is>
          <t>P28838</t>
        </is>
      </c>
      <c r="D3176" t="inlineStr">
        <is>
          <t>AMPL_HUMAN</t>
        </is>
      </c>
      <c r="E3176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3176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3176" t="inlineStr">
        <is>
          <t>Acetylation|Alternative initiation|Aminopeptidase|Cytoplasm|Direct protein sequencing|Hydrolase|Magnesium|Manganese|Metal-binding|Phosphoprotein|Protease|Reference proteome|Zinc</t>
        </is>
      </c>
      <c r="H3176" t="inlineStr">
        <is>
          <t>GO:0005737|GO:0070062|GO:0005925|GO:0005634|GO:0004177|GO:0004180|GO:0030145|GO:0070006|GO:0008235|GO:0008233|GO:0006508</t>
        </is>
      </c>
      <c r="I3176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3176" t="inlineStr"/>
      <c r="K3176" t="n">
        <v>519</v>
      </c>
      <c r="L3176" t="n">
        <v>441</v>
      </c>
      <c r="M3176" t="n">
        <v>457</v>
      </c>
      <c r="N3176" t="n">
        <v>440</v>
      </c>
      <c r="O3176" t="inlineStr">
        <is>
          <t>HYTR(440).(441)QVVDCQLADVNNIGKYR</t>
        </is>
      </c>
      <c r="P3176" t="inlineStr">
        <is>
          <t>HYTRQVVD</t>
        </is>
      </c>
      <c r="Q3176" t="inlineStr">
        <is>
          <t>Internal</t>
        </is>
      </c>
      <c r="R3176" t="inlineStr"/>
      <c r="S3176" t="inlineStr"/>
      <c r="T3176" t="inlineStr"/>
    </row>
    <row r="3177">
      <c r="A3177" s="1" t="n">
        <v>3175</v>
      </c>
      <c r="B3177" t="inlineStr">
        <is>
          <t>QVVDCQLADVNNIGKYR</t>
        </is>
      </c>
      <c r="C3177" t="inlineStr">
        <is>
          <t>P28838</t>
        </is>
      </c>
      <c r="D3177" t="inlineStr">
        <is>
          <t>AMPL_HUMAN</t>
        </is>
      </c>
      <c r="E3177" t="inlineStr">
        <is>
          <t>MFLLPLPAAGRVVVRRLAVRRFGSRSLSTADMTKGLVLGIYSKEKEDDVPQFTSAGENFDKLLAGKLRETLNISGPPLKAGKTRTFYGLHQDFPSVVLVGLGKKAAGIDEQENWHEGKENIRAAVAAGCRQIQDLELSSVEVDPCGDAQAAAEGAVLGLYEYDDLKQKKKMAVSAKLYGSGDQEAWQKGVLFASGQNLARQLMETPANEMTPTRFAEIIEKNLKSASSKTEVHIRPKSWIEEQAMGSFLSVAKGSDEPPVFLEIHYKGSPNANEPPLVFVGKGITFDSGGISIKASANMDLMRADMGGAATICSAIVSAAKLNLPINIIGLAPLCENMPSGKANKPGDVVRAKNGKTIQVDNTDAEGRLILADALCYAHTFNPKVILNAATLTGAMDVALGSGATGVFTNSSWLWNKLFEASIETGDRVWRMPLFEHYTRQVVDCQLADVNNIGKYRSAGACTAAAFLKEFVTHPKWAHLDIAGVMTNKDEVPYLRKGMTGRPTRTLIEFLLRFSQDNA</t>
        </is>
      </c>
      <c r="F3177" t="inlineStr">
        <is>
          <t>RecName: Full=Cytosol aminopeptidase {ECO:0000305}; EC=3.4.11.1 {ECO:0000250|UniProtKB:P00727}; AltName: Full=Cysteinylglycine-S-conjugate dipeptidase {ECO:0000250|UniProtKB:P00727}; EC=3.4.13.23 {ECO:0000250|UniProtKB:P00727}; AltName: Full=Leucine aminopeptidase 3 {ECO:0000312|HGNC:HGNC:18449}; Short=LAP-3; AltName: Full=Leucyl aminopeptidase {ECO:0000250|UniProtKB:P00727}; AltName: Full=Peptidase S {ECO:0000312|HGNC:HGNC:18449}; AltName: Full=Proline aminopeptidase {ECO:0000250|UniProtKB:P28839}; EC=3.4.11.5 {ECO:0000250|UniProtKB:P28839}; AltName: Full=Prolyl aminopeptidase {ECO:0000303|PubMed:1908238};</t>
        </is>
      </c>
      <c r="G3177" t="inlineStr">
        <is>
          <t>Acetylation|Alternative initiation|Aminopeptidase|Cytoplasm|Direct protein sequencing|Hydrolase|Magnesium|Manganese|Metal-binding|Phosphoprotein|Protease|Reference proteome|Zinc</t>
        </is>
      </c>
      <c r="H3177" t="inlineStr">
        <is>
          <t>GO:0005737|GO:0070062|GO:0005925|GO:0005634|GO:0004177|GO:0004180|GO:0030145|GO:0070006|GO:0008235|GO:0008233|GO:0006508</t>
        </is>
      </c>
      <c r="I3177" t="inlineStr">
        <is>
          <t>C:cytoplasm|C:extracellular exosome|C:focal adhesion|C:nucleus|F:aminopeptidase activity|F:carboxypeptidase activity|F:manganese ion binding|F:metalloaminopeptidase activity|F:metalloexopeptidase activity|F:peptidase activity|P:proteolysis</t>
        </is>
      </c>
      <c r="J3177" t="inlineStr"/>
      <c r="K3177" t="n">
        <v>519</v>
      </c>
      <c r="L3177" t="n">
        <v>441</v>
      </c>
      <c r="M3177" t="n">
        <v>457</v>
      </c>
      <c r="N3177" t="n">
        <v>440</v>
      </c>
      <c r="O3177" t="inlineStr">
        <is>
          <t>HYTR(440).(441)QVVDCQLADVNNIGKYR</t>
        </is>
      </c>
      <c r="P3177" t="inlineStr">
        <is>
          <t>HYTRQVVD</t>
        </is>
      </c>
      <c r="Q3177" t="inlineStr">
        <is>
          <t>Internal</t>
        </is>
      </c>
      <c r="R3177" t="inlineStr"/>
      <c r="S3177" t="inlineStr"/>
      <c r="T3177" t="inlineStr"/>
    </row>
    <row r="3178">
      <c r="A3178" s="1" t="n">
        <v>3176</v>
      </c>
      <c r="B3178" t="inlineStr">
        <is>
          <t>QVVNFGPGPAKLPH</t>
        </is>
      </c>
      <c r="C3178" t="inlineStr">
        <is>
          <t>Q9Y617</t>
        </is>
      </c>
      <c r="D3178" t="inlineStr">
        <is>
          <t>SERC_HUMAN</t>
        </is>
      </c>
      <c r="E3178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3178" t="inlineStr">
        <is>
          <t>RecName: Full=Phosphoserine aminotransferase; EC=2.6.1.52; AltName: Full=Phosphohydroxythreonine aminotransferase; Short=PSAT;</t>
        </is>
      </c>
      <c r="G3178" t="inlineStr">
        <is>
          <t>3D-structure|Acetylation|Alternative splicing|Amino-acid biosynthesis|Aminotransferase|Disease variant|Phosphoprotein|Pyridoxal phosphate|Reference proteome|Serine biosynthesis|Transferase</t>
        </is>
      </c>
      <c r="H3178" t="inlineStr">
        <is>
          <t>GO:0005737|GO:0005829|GO:0070062|GO:0042802|GO:0004648|GO:0030170|GO:0006564|GO:0008615</t>
        </is>
      </c>
      <c r="I3178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3178" t="inlineStr"/>
      <c r="K3178" t="n">
        <v>370</v>
      </c>
      <c r="L3178" t="n">
        <v>6</v>
      </c>
      <c r="M3178" t="n">
        <v>19</v>
      </c>
      <c r="N3178" t="n">
        <v>5</v>
      </c>
      <c r="O3178" t="inlineStr">
        <is>
          <t>DAPR(5).(6)QVVNFGPGPAKLPH</t>
        </is>
      </c>
      <c r="P3178" t="inlineStr">
        <is>
          <t>DAPRQVVN</t>
        </is>
      </c>
      <c r="Q3178" t="inlineStr">
        <is>
          <t>Internal</t>
        </is>
      </c>
      <c r="R3178" t="inlineStr"/>
      <c r="S3178" t="inlineStr">
        <is>
          <t>S01.151</t>
        </is>
      </c>
      <c r="T3178" t="inlineStr">
        <is>
          <t>trypsin 1</t>
        </is>
      </c>
    </row>
    <row r="3179">
      <c r="A3179" s="1" t="n">
        <v>3177</v>
      </c>
      <c r="B3179" t="inlineStr">
        <is>
          <t>QVVNFGPGPAKLPH</t>
        </is>
      </c>
      <c r="C3179" t="inlineStr">
        <is>
          <t>Q9Y617</t>
        </is>
      </c>
      <c r="D3179" t="inlineStr">
        <is>
          <t>SERC_HUMAN</t>
        </is>
      </c>
      <c r="E3179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3179" t="inlineStr">
        <is>
          <t>RecName: Full=Phosphoserine aminotransferase; EC=2.6.1.52; AltName: Full=Phosphohydroxythreonine aminotransferase; Short=PSAT;</t>
        </is>
      </c>
      <c r="G3179" t="inlineStr">
        <is>
          <t>3D-structure|Acetylation|Alternative splicing|Amino-acid biosynthesis|Aminotransferase|Disease variant|Phosphoprotein|Pyridoxal phosphate|Reference proteome|Serine biosynthesis|Transferase</t>
        </is>
      </c>
      <c r="H3179" t="inlineStr">
        <is>
          <t>GO:0005737|GO:0005829|GO:0070062|GO:0042802|GO:0004648|GO:0030170|GO:0006564|GO:0008615</t>
        </is>
      </c>
      <c r="I3179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3179" t="inlineStr"/>
      <c r="K3179" t="n">
        <v>370</v>
      </c>
      <c r="L3179" t="n">
        <v>6</v>
      </c>
      <c r="M3179" t="n">
        <v>19</v>
      </c>
      <c r="N3179" t="n">
        <v>5</v>
      </c>
      <c r="O3179" t="inlineStr">
        <is>
          <t>DAPR(5).(6)QVVNFGPGPAKLPH</t>
        </is>
      </c>
      <c r="P3179" t="inlineStr">
        <is>
          <t>DAPRQVVN</t>
        </is>
      </c>
      <c r="Q3179" t="inlineStr">
        <is>
          <t>Internal</t>
        </is>
      </c>
      <c r="R3179" t="inlineStr"/>
      <c r="S3179" t="inlineStr">
        <is>
          <t>S01.151</t>
        </is>
      </c>
      <c r="T3179" t="inlineStr">
        <is>
          <t>trypsin 1</t>
        </is>
      </c>
    </row>
    <row r="3180">
      <c r="A3180" s="1" t="n">
        <v>3178</v>
      </c>
      <c r="B3180" t="inlineStr">
        <is>
          <t>QVVQGLLSETYLEAHR</t>
        </is>
      </c>
      <c r="C3180" t="inlineStr">
        <is>
          <t>P33993</t>
        </is>
      </c>
      <c r="D3180" t="inlineStr">
        <is>
          <t>MCM7_HUMAN</t>
        </is>
      </c>
      <c r="E3180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3180" t="inlineStr">
        <is>
          <t>RecName: Full=DNA replication licensing factor MCM7; EC=3.6.4.12 {ECO:0000269|PubMed:25661590}; AltName: Full=CDC47 homolog; AltName: Full=P1.1-MCM3;</t>
        </is>
      </c>
      <c r="G3180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3180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3180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3180" t="inlineStr"/>
      <c r="K3180" t="n">
        <v>719</v>
      </c>
      <c r="L3180" t="n">
        <v>287</v>
      </c>
      <c r="M3180" t="n">
        <v>302</v>
      </c>
      <c r="N3180" t="n">
        <v>286</v>
      </c>
      <c r="O3180" t="inlineStr">
        <is>
          <t>TGFR(286).(287)QVVQGLLSETYLEAHR</t>
        </is>
      </c>
      <c r="P3180" t="inlineStr">
        <is>
          <t>TGFRQVVQ</t>
        </is>
      </c>
      <c r="Q3180" t="inlineStr">
        <is>
          <t>Internal</t>
        </is>
      </c>
      <c r="R3180" t="inlineStr"/>
      <c r="S3180" t="inlineStr"/>
      <c r="T3180" t="inlineStr"/>
    </row>
    <row r="3181">
      <c r="A3181" s="1" t="n">
        <v>3179</v>
      </c>
      <c r="B3181" t="inlineStr">
        <is>
          <t>SAYALGGLGSGICPNR</t>
        </is>
      </c>
      <c r="C3181" t="inlineStr">
        <is>
          <t>P31327</t>
        </is>
      </c>
      <c r="D3181" t="inlineStr">
        <is>
          <t>CPSM_HUMAN</t>
        </is>
      </c>
      <c r="E3181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181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181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181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181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181" t="inlineStr"/>
      <c r="K3181" t="n">
        <v>1500</v>
      </c>
      <c r="L3181" t="n">
        <v>588</v>
      </c>
      <c r="M3181" t="n">
        <v>603</v>
      </c>
      <c r="N3181" t="n">
        <v>587</v>
      </c>
      <c r="O3181" t="inlineStr">
        <is>
          <t>VMIR(587).(588)SAYALGGLGSGICPNR</t>
        </is>
      </c>
      <c r="P3181" t="inlineStr">
        <is>
          <t>VMIRSAYA</t>
        </is>
      </c>
      <c r="Q3181" t="inlineStr">
        <is>
          <t>Internal</t>
        </is>
      </c>
      <c r="R3181" t="inlineStr"/>
      <c r="S3181" t="inlineStr"/>
      <c r="T3181" t="inlineStr"/>
    </row>
    <row r="3182">
      <c r="A3182" s="1" t="n">
        <v>3180</v>
      </c>
      <c r="B3182" t="inlineStr">
        <is>
          <t>QWGFDDEANHLLLQNNLPAVR</t>
        </is>
      </c>
      <c r="C3182" t="inlineStr">
        <is>
          <t>P48643</t>
        </is>
      </c>
      <c r="D3182" t="inlineStr">
        <is>
          <t>TCPE_HUMAN</t>
        </is>
      </c>
      <c r="E3182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3182" t="inlineStr">
        <is>
          <t>RecName: Full=T-complex protein 1 subunit epsilon; Short=TCP-1-epsilon; AltName: Full=CCT-epsilon;</t>
        </is>
      </c>
      <c r="G3182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3182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3182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3182" t="inlineStr"/>
      <c r="K3182" t="n">
        <v>541</v>
      </c>
      <c r="L3182" t="n">
        <v>303</v>
      </c>
      <c r="M3182" t="n">
        <v>323</v>
      </c>
      <c r="N3182" t="n">
        <v>302</v>
      </c>
      <c r="O3182" t="inlineStr">
        <is>
          <t>LAIC(302).(303)QWGFDDEANHLLLQNNLPAVR</t>
        </is>
      </c>
      <c r="P3182" t="inlineStr">
        <is>
          <t>LAICQWGF</t>
        </is>
      </c>
      <c r="Q3182" t="inlineStr">
        <is>
          <t>Internal</t>
        </is>
      </c>
      <c r="R3182" t="inlineStr"/>
      <c r="S3182" t="inlineStr"/>
      <c r="T3182" t="inlineStr"/>
    </row>
    <row r="3183">
      <c r="A3183" s="1" t="n">
        <v>3181</v>
      </c>
      <c r="B3183" t="inlineStr">
        <is>
          <t>QWLIDTLYAFNSGNVER</t>
        </is>
      </c>
      <c r="C3183" t="inlineStr">
        <is>
          <t>Q9UNM6</t>
        </is>
      </c>
      <c r="D3183" t="inlineStr">
        <is>
          <t>PSD13_HUMAN</t>
        </is>
      </c>
      <c r="E3183" t="inlineStr">
        <is>
          <t>MKDVPGFLQQSQNSGPGQPAVWHRLEELYTKKLWHQLTLQVLDFVQDPCFAQGDGLIKLYENFISEFEHRVNPLSLVEIILHVVRQMTDPNVALTFLEKTREKVKSSDEAVILCKTAIGALKLNIGDLQVTKETIEDVEEMLNNLPGVTSVHSRFYDLSSKYYQTIGNHASYYKDALRFLGCVDIKDLPVSEQQERAFTLGLAGLLGEGVFNFGELLMHPVLESLRNTDRQWLIDTLYAFNSGNVERFQTLKTAWGQQPDLAANEAQLLRKIQLLCLMEMTFTRPANHRQLTFEEIAKSAKITVNEVELLVMKALSVGLVKGSIDEVDKRVHMTWVQPRVLDLQQIKGMKDRLEFWCTDVKSMEMLVEHQAHDILT</t>
        </is>
      </c>
      <c r="F3183" t="inlineStr">
        <is>
          <t>RecName: Full=26S proteasome non-ATPase regulatory subunit 13; AltName: Full=26S proteasome regulatory subunit RPN9; AltName: Full=26S proteasome regulatory subunit S11; AltName: Full=26S proteasome regulatory subunit p40.5;</t>
        </is>
      </c>
      <c r="G3183" t="inlineStr">
        <is>
          <t>3D-structure|Acetylation|Alternative splicing|Proteasome|Reference proteome</t>
        </is>
      </c>
      <c r="H3183" t="inlineStr">
        <is>
          <t>GO:0005829|GO:0005576|GO:1904813|GO:0016020|GO:0005654|GO:0005634|GO:0022624|GO:0000502|GO:0005838|GO:0008541|GO:0034774|GO:0005198|GO:0007127|GO:0043161|GO:0006511</t>
        </is>
      </c>
      <c r="I3183" t="inlineStr">
        <is>
          <t>C:cytosol|C:extracellular region|C:ficolin-1-rich granule lumen|C:membrane|C:nucleoplasm|C:nucleus|C:proteasome accessory complex|C:proteasome complex|C:proteasome regulatory particle|C:proteasome regulatory particle, lid subcomplex|C:secretory granule lumen|F:structural molecule activity|P:meiosis I|P:proteasome-mediated ubiquitin-dependent protein catabolic process|P:ubiquitin-dependent protein catabolic process</t>
        </is>
      </c>
      <c r="J3183" t="inlineStr"/>
      <c r="K3183" t="n">
        <v>376</v>
      </c>
      <c r="L3183" t="n">
        <v>231</v>
      </c>
      <c r="M3183" t="n">
        <v>247</v>
      </c>
      <c r="N3183" t="n">
        <v>230</v>
      </c>
      <c r="O3183" t="inlineStr">
        <is>
          <t>NTDR(230).(231)QWLIDTLYAFNSGNVER</t>
        </is>
      </c>
      <c r="P3183" t="inlineStr">
        <is>
          <t>NTDRQWLI</t>
        </is>
      </c>
      <c r="Q3183" t="inlineStr">
        <is>
          <t>Internal</t>
        </is>
      </c>
      <c r="R3183" t="inlineStr"/>
      <c r="S3183" t="inlineStr">
        <is>
          <t>S01.151</t>
        </is>
      </c>
      <c r="T3183" t="inlineStr">
        <is>
          <t>trypsin 1</t>
        </is>
      </c>
    </row>
    <row r="3184">
      <c r="A3184" s="1" t="n">
        <v>3182</v>
      </c>
      <c r="B3184" t="inlineStr">
        <is>
          <t>QWYESHYALPLGR</t>
        </is>
      </c>
      <c r="C3184" t="inlineStr">
        <is>
          <t>P62241</t>
        </is>
      </c>
      <c r="D3184" t="inlineStr">
        <is>
          <t>RS8_HUMAN</t>
        </is>
      </c>
      <c r="E3184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3184" t="inlineStr">
        <is>
          <t>RecName: Full=Small ribosomal subunit protein eS8 {ECO:0000303|PubMed:24524803}; AltName: Full=40S ribosomal protein S8;</t>
        </is>
      </c>
      <c r="G3184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3184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3184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3184" t="inlineStr"/>
      <c r="K3184" t="n">
        <v>208</v>
      </c>
      <c r="L3184" t="n">
        <v>111</v>
      </c>
      <c r="M3184" t="n">
        <v>123</v>
      </c>
      <c r="N3184" t="n">
        <v>110</v>
      </c>
      <c r="O3184" t="inlineStr">
        <is>
          <t>TPYR(110).(111)QWYESHYALPLGR</t>
        </is>
      </c>
      <c r="P3184" t="inlineStr">
        <is>
          <t>TPYRQWYE</t>
        </is>
      </c>
      <c r="Q3184" t="inlineStr">
        <is>
          <t>Internal</t>
        </is>
      </c>
      <c r="R3184" t="inlineStr"/>
      <c r="S3184" t="inlineStr">
        <is>
          <t>S01.151</t>
        </is>
      </c>
      <c r="T3184" t="inlineStr">
        <is>
          <t>trypsin 1</t>
        </is>
      </c>
    </row>
    <row r="3185">
      <c r="A3185" s="1" t="n">
        <v>3183</v>
      </c>
      <c r="B3185" t="inlineStr">
        <is>
          <t>SAVVAAGGGSSGQVTSNGSIGR</t>
        </is>
      </c>
      <c r="C3185" t="inlineStr">
        <is>
          <t>O96005</t>
        </is>
      </c>
      <c r="D3185" t="inlineStr">
        <is>
          <t>CLPT1_HUMAN</t>
        </is>
      </c>
      <c r="E3185" t="inlineStr">
        <is>
          <t>MAAAQEADGARSAVVAAGGGSSGQVTSNGSIGRDPPAETQPQNPPAQPAPNAWQVIKGVLFRIFIIWAISSWFRRGPAPQDQAGPGGAPRVASRNLFPKDTLMNLHVYISEHEHFTDFNATSALFWEQHDLVYGDWTSGENSDGCYEHFAELDIPQSVQQNGSIYIHVYFTKSGFHPDPRQKALYRRLATVHMSRMINKYKRRRFQKTKNLLTGETEADPEMIKRAEDYGPVEVISHWHPNITINIVDDHTPWVKGSVPPPLDQYVKFDAVSGDYYPIIYFNDYWNLQKDYYPINESLASLPLRVSFCPLSLWRWQLYAAQSTKSPWNFLGDELYEQSDEEQDSVKVALLETNPYLLALTIIVSIVHSVFEFLAFKNDIQFWNSRQSLEGLSVRSVFFGVFQSFVVLLYILDNETNFVVQVSVFIGVLIDLWKITKVMDVRLDREHRVAGIFPRLSFKDKSTYIESSTKVYDDMAFRYLSWILFPLLGCYAVYSLLYLEHKGWYSWVLSMLYGFLLTFGFITMTPQLFINYKLKSVAHLPWRMLTYKALNTFIDDLFAFVIKMPVMYRIGCLRDDVVFFIYLYQRWIYRVDPTRVNEFGMSGEDPTAAAPVAEVPTAAGALTPTPAPTTTTATREEASTSLPTKPTQGASSASEPQEAPPKPAEDKKKD</t>
        </is>
      </c>
      <c r="F3185" t="inlineStr">
        <is>
          <t>RecName: Full=Putative lipid scramblase CLPTM1 {ECO:0000305}; AltName: Full=Cleft lip and palate transmembrane protein 1;</t>
        </is>
      </c>
      <c r="G3185" t="inlineStr">
        <is>
          <t>Acetylation|Alternative splicing|Chromosomal rearrangement|Developmental protein|Differentiation|Glycoprotein|Membrane|Phosphoprotein|Reference proteome|Transmembrane|Transmembrane helix</t>
        </is>
      </c>
      <c r="H3185" t="inlineStr">
        <is>
          <t>GO:0012505|GO:0009897|GO:0016020|GO:0005886|GO:0050811|GO:0030154|GO:0033081</t>
        </is>
      </c>
      <c r="I3185" t="inlineStr">
        <is>
          <t>C:endomembrane system|C:external side of plasma membrane|C:membrane|C:plasma membrane|F:GABA receptor binding|P:cell differentiation|P:regulation of T cell differentiation in thymus</t>
        </is>
      </c>
      <c r="J3185" t="inlineStr"/>
      <c r="K3185" t="n">
        <v>669</v>
      </c>
      <c r="L3185" t="n">
        <v>12</v>
      </c>
      <c r="M3185" t="n">
        <v>33</v>
      </c>
      <c r="N3185" t="n">
        <v>11</v>
      </c>
      <c r="O3185" t="inlineStr">
        <is>
          <t>DGAR(11).(12)SAVVAAGGGSSGQVTSNGSIGR</t>
        </is>
      </c>
      <c r="P3185" t="inlineStr">
        <is>
          <t>DGARSAVV</t>
        </is>
      </c>
      <c r="Q3185" t="inlineStr">
        <is>
          <t>Internal</t>
        </is>
      </c>
      <c r="R3185" t="inlineStr"/>
      <c r="S3185" t="inlineStr"/>
      <c r="T3185" t="inlineStr"/>
    </row>
    <row r="3186">
      <c r="A3186" s="1" t="n">
        <v>3184</v>
      </c>
      <c r="B3186" t="inlineStr">
        <is>
          <t>SCPVVQSSQHLFLDLPKLEKR</t>
        </is>
      </c>
      <c r="C3186" t="inlineStr">
        <is>
          <t>P56192</t>
        </is>
      </c>
      <c r="D3186" t="inlineStr">
        <is>
          <t>SYMC_HUMAN</t>
        </is>
      </c>
      <c r="E3186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3186" t="inlineStr">
        <is>
          <t>RecName: Full=Methionine--tRNA ligase, cytoplasmic; EC=6.1.1.10 {ECO:0000269|PubMed:11714285}; AltName: Full=Methionyl-tRNA synthetase; Short=MetRS;</t>
        </is>
      </c>
      <c r="G3186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3186" t="inlineStr">
        <is>
          <t>GO:0017101|GO:0005737|GO:0005829|GO:0070062|GO:0016020|GO:0005730|GO:0005524|GO:0004825|GO:0000049|GO:0071364|GO:0036120|GO:0006431|GO:1901838|GO:0009303|GO:0006418</t>
        </is>
      </c>
      <c r="I3186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3186" t="inlineStr"/>
      <c r="K3186" t="n">
        <v>900</v>
      </c>
      <c r="L3186" t="n">
        <v>440</v>
      </c>
      <c r="M3186" t="n">
        <v>460</v>
      </c>
      <c r="N3186" t="n">
        <v>439</v>
      </c>
      <c r="O3186" t="inlineStr">
        <is>
          <t>KVCR(439).(440)SCPVVQSSQHLFLDLPKLEKR</t>
        </is>
      </c>
      <c r="P3186" t="inlineStr">
        <is>
          <t>KVCRSCPV</t>
        </is>
      </c>
      <c r="Q3186" t="inlineStr">
        <is>
          <t>Internal</t>
        </is>
      </c>
      <c r="R3186" t="inlineStr"/>
      <c r="S3186" t="inlineStr"/>
      <c r="T3186" t="inlineStr"/>
    </row>
    <row r="3187">
      <c r="A3187" s="1" t="n">
        <v>3185</v>
      </c>
      <c r="B3187" t="inlineStr">
        <is>
          <t>MLVQCMQDQEHPSIR</t>
        </is>
      </c>
      <c r="C3187" t="inlineStr">
        <is>
          <t>O00410</t>
        </is>
      </c>
      <c r="D3187" t="inlineStr">
        <is>
          <t>IPO5_HUMAN</t>
        </is>
      </c>
      <c r="E3187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3187" t="inlineStr">
        <is>
          <t>RecName: Full=Importin-5; Short=Imp5; AltName: Full=Importin subunit beta-3; AltName: Full=Karyopherin beta-3; AltName: Full=Ran-binding protein 5; Short=RanBP5;</t>
        </is>
      </c>
      <c r="G3187" t="inlineStr">
        <is>
          <t>3D-structure|Acetylation|Alternative splicing|Cytoplasm|Direct protein sequencing|Host-virus interaction|Nucleus|Phosphoprotein|Protein transport|Reference proteome|Repeat|Transport</t>
        </is>
      </c>
      <c r="H3187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3187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3187" t="inlineStr"/>
      <c r="K3187" t="n">
        <v>1097</v>
      </c>
      <c r="L3187" t="n">
        <v>176</v>
      </c>
      <c r="M3187" t="n">
        <v>190</v>
      </c>
      <c r="N3187" t="n">
        <v>175</v>
      </c>
      <c r="O3187" t="inlineStr">
        <is>
          <t>VIKR(175).(176)MLVQCMQDQEHPSIR</t>
        </is>
      </c>
      <c r="P3187" t="inlineStr">
        <is>
          <t>VIKRMLVQ</t>
        </is>
      </c>
      <c r="Q3187" t="inlineStr">
        <is>
          <t>Internal</t>
        </is>
      </c>
      <c r="R3187" t="inlineStr"/>
      <c r="S3187" t="inlineStr">
        <is>
          <t>S01.151</t>
        </is>
      </c>
      <c r="T3187" t="inlineStr">
        <is>
          <t>trypsin 1</t>
        </is>
      </c>
    </row>
    <row r="3188">
      <c r="A3188" s="1" t="n">
        <v>3186</v>
      </c>
      <c r="B3188" t="inlineStr">
        <is>
          <t>QLIYNYPEQLFGAAGVMAIEHADFAGVER</t>
        </is>
      </c>
      <c r="C3188" t="inlineStr">
        <is>
          <t>P78371</t>
        </is>
      </c>
      <c r="D3188" t="inlineStr">
        <is>
          <t>TCPB_HUMAN</t>
        </is>
      </c>
      <c r="E3188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188" t="inlineStr">
        <is>
          <t>RecName: Full=T-complex protein 1 subunit beta; Short=TCP-1-beta; AltName: Full=CCT-beta;</t>
        </is>
      </c>
      <c r="G3188" t="inlineStr">
        <is>
          <t>3D-structure|Acetylation|Alternative splicing|ATP-binding|Chaperone|Cytoplasm|Direct protein sequencing|Isopeptide bond|Nucleotide-binding|Phosphoprotein|Reference proteome|Ubl conjugation</t>
        </is>
      </c>
      <c r="H3188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188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188" t="inlineStr"/>
      <c r="K3188" t="n">
        <v>535</v>
      </c>
      <c r="L3188" t="n">
        <v>294</v>
      </c>
      <c r="M3188" t="n">
        <v>322</v>
      </c>
      <c r="N3188" t="n">
        <v>293</v>
      </c>
      <c r="O3188" t="inlineStr">
        <is>
          <t>FINR(293).(294)QLIYNYPEQLFGAAGVMAIEHADFAGVER</t>
        </is>
      </c>
      <c r="P3188" t="inlineStr">
        <is>
          <t>FINRQLIY</t>
        </is>
      </c>
      <c r="Q3188" t="inlineStr">
        <is>
          <t>Internal</t>
        </is>
      </c>
      <c r="R3188" t="inlineStr"/>
      <c r="S3188" t="inlineStr"/>
      <c r="T3188" t="inlineStr"/>
    </row>
    <row r="3189">
      <c r="A3189" s="1" t="n">
        <v>3187</v>
      </c>
      <c r="B3189" t="inlineStr">
        <is>
          <t>QLIYNYPEQLFGAAGVMAIEHADFAGVER</t>
        </is>
      </c>
      <c r="C3189" t="inlineStr">
        <is>
          <t>P78371</t>
        </is>
      </c>
      <c r="D3189" t="inlineStr">
        <is>
          <t>TCPB_HUMAN</t>
        </is>
      </c>
      <c r="E318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189" t="inlineStr">
        <is>
          <t>RecName: Full=T-complex protein 1 subunit beta; Short=TCP-1-beta; AltName: Full=CCT-beta;</t>
        </is>
      </c>
      <c r="G3189" t="inlineStr">
        <is>
          <t>3D-structure|Acetylation|Alternative splicing|ATP-binding|Chaperone|Cytoplasm|Direct protein sequencing|Isopeptide bond|Nucleotide-binding|Phosphoprotein|Reference proteome|Ubl conjugation</t>
        </is>
      </c>
      <c r="H318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18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189" t="inlineStr"/>
      <c r="K3189" t="n">
        <v>535</v>
      </c>
      <c r="L3189" t="n">
        <v>294</v>
      </c>
      <c r="M3189" t="n">
        <v>322</v>
      </c>
      <c r="N3189" t="n">
        <v>293</v>
      </c>
      <c r="O3189" t="inlineStr">
        <is>
          <t>FINR(293).(294)QLIYNYPEQLFGAAGVMAIEHADFAGVER</t>
        </is>
      </c>
      <c r="P3189" t="inlineStr">
        <is>
          <t>FINRQLIY</t>
        </is>
      </c>
      <c r="Q3189" t="inlineStr">
        <is>
          <t>Internal</t>
        </is>
      </c>
      <c r="R3189" t="inlineStr"/>
      <c r="S3189" t="inlineStr"/>
      <c r="T3189" t="inlineStr"/>
    </row>
    <row r="3190">
      <c r="A3190" s="1" t="n">
        <v>3188</v>
      </c>
      <c r="B3190" t="inlineStr">
        <is>
          <t>QEIFQEQLAAVPEFR</t>
        </is>
      </c>
      <c r="C3190" t="inlineStr">
        <is>
          <t>Q9Y678</t>
        </is>
      </c>
      <c r="D3190" t="inlineStr">
        <is>
          <t>COPG1_HUMAN</t>
        </is>
      </c>
      <c r="E3190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3190" t="inlineStr">
        <is>
          <t>RecName: Full=Coatomer subunit gamma-1; AltName: Full=Gamma-1-coat protein; Short=Gamma-1-COP;</t>
        </is>
      </c>
      <c r="G3190" t="inlineStr">
        <is>
          <t>3D-structure|Cytoplasm|Cytoplasmic vesicle|ER-Golgi transport|Golgi apparatus|Membrane|Phosphoprotein|Protein transport|Reference proteome|Repeat|Transport</t>
        </is>
      </c>
      <c r="H3190" t="inlineStr">
        <is>
          <t>GO:0030126|GO:0005829|GO:0005783|GO:0005789|GO:0005793|GO:0005794|GO:0000139|GO:0030133|GO:0005198|GO:0006888|GO:0051683|GO:0006891|GO:0006886|GO:0072384|GO:0009306</t>
        </is>
      </c>
      <c r="I3190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3190" t="inlineStr"/>
      <c r="K3190" t="n">
        <v>874</v>
      </c>
      <c r="L3190" t="n">
        <v>610</v>
      </c>
      <c r="M3190" t="n">
        <v>624</v>
      </c>
      <c r="N3190" t="n">
        <v>609</v>
      </c>
      <c r="O3190" t="inlineStr">
        <is>
          <t>AATR(609).(610)QEIFQEQLAAVPEFR</t>
        </is>
      </c>
      <c r="P3190" t="inlineStr">
        <is>
          <t>AATRQEIF</t>
        </is>
      </c>
      <c r="Q3190" t="inlineStr">
        <is>
          <t>Internal</t>
        </is>
      </c>
      <c r="R3190" t="inlineStr"/>
      <c r="S3190" t="inlineStr">
        <is>
          <t>S01.151</t>
        </is>
      </c>
      <c r="T3190" t="inlineStr">
        <is>
          <t>trypsin 1</t>
        </is>
      </c>
    </row>
    <row r="3191">
      <c r="A3191" s="1" t="n">
        <v>3189</v>
      </c>
      <c r="B3191" t="inlineStr">
        <is>
          <t>SGETEDTFIADLVVGLCTGQIK</t>
        </is>
      </c>
      <c r="C3191" t="inlineStr">
        <is>
          <t>P13929</t>
        </is>
      </c>
      <c r="D3191" t="inlineStr">
        <is>
          <t>ENOB_HUMAN</t>
        </is>
      </c>
      <c r="E3191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3191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3191" t="inlineStr">
        <is>
          <t>3D-structure|Acetylation|Alternative splicing|Cytoplasm|Disease variant|Glycogen storage disease|Glycolysis|Lyase|Magnesium|Metal-binding|Phosphoprotein|Reference proteome</t>
        </is>
      </c>
      <c r="H3191" t="inlineStr">
        <is>
          <t>GO:0005829|GO:0070062|GO:0005615|GO:0016020|GO:0000015|GO:0005886|GO:0000287|GO:0004634|GO:0061621|GO:0006094|GO:0006096</t>
        </is>
      </c>
      <c r="I3191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3191" t="inlineStr"/>
      <c r="K3191" t="n">
        <v>434</v>
      </c>
      <c r="L3191" t="n">
        <v>373</v>
      </c>
      <c r="M3191" t="n">
        <v>394</v>
      </c>
      <c r="N3191" t="n">
        <v>372</v>
      </c>
      <c r="O3191" t="inlineStr">
        <is>
          <t>VSHR(372).(373)SGETEDTFIADLVVGLCTGQIK</t>
        </is>
      </c>
      <c r="P3191" t="inlineStr">
        <is>
          <t>VSHRSGET</t>
        </is>
      </c>
      <c r="Q3191" t="inlineStr">
        <is>
          <t>Internal</t>
        </is>
      </c>
      <c r="R3191" t="inlineStr"/>
      <c r="S3191" t="inlineStr">
        <is>
          <t>S01.151</t>
        </is>
      </c>
      <c r="T3191" t="inlineStr">
        <is>
          <t>trypsin 1</t>
        </is>
      </c>
    </row>
    <row r="3192">
      <c r="A3192" s="1" t="n">
        <v>3190</v>
      </c>
      <c r="B3192" t="inlineStr">
        <is>
          <t>QELILSNSEDKSIR</t>
        </is>
      </c>
      <c r="C3192" t="inlineStr">
        <is>
          <t>P53621</t>
        </is>
      </c>
      <c r="D3192" t="inlineStr">
        <is>
          <t>COPA_HUMAN</t>
        </is>
      </c>
      <c r="E3192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3192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3192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3192" t="inlineStr">
        <is>
          <t>GO:0030126|GO:0005737|GO:0005829|GO:0005789|GO:0070062|GO:0005615|GO:0000139|GO:0030426|GO:0016020|GO:0030133|GO:0005179|GO:0005198|GO:0006888|GO:0006891|GO:0006886|GO:0030157|GO:0006890</t>
        </is>
      </c>
      <c r="I3192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3192" t="inlineStr"/>
      <c r="K3192" t="n">
        <v>1224</v>
      </c>
      <c r="L3192" t="n">
        <v>261</v>
      </c>
      <c r="M3192" t="n">
        <v>274</v>
      </c>
      <c r="N3192" t="n">
        <v>260</v>
      </c>
      <c r="O3192" t="inlineStr">
        <is>
          <t>FHPR(260).(261)QELILSNSEDKSIR</t>
        </is>
      </c>
      <c r="P3192" t="inlineStr">
        <is>
          <t>FHPRQELI</t>
        </is>
      </c>
      <c r="Q3192" t="inlineStr">
        <is>
          <t>Internal</t>
        </is>
      </c>
      <c r="R3192" t="inlineStr"/>
      <c r="S3192" t="inlineStr">
        <is>
          <t>S01.151</t>
        </is>
      </c>
      <c r="T3192" t="inlineStr">
        <is>
          <t>trypsin 1</t>
        </is>
      </c>
    </row>
    <row r="3193">
      <c r="A3193" s="1" t="n">
        <v>3191</v>
      </c>
      <c r="B3193" t="inlineStr">
        <is>
          <t>QELNKIYDALDVSLIER</t>
        </is>
      </c>
      <c r="C3193" t="inlineStr">
        <is>
          <t>P54136</t>
        </is>
      </c>
      <c r="D3193" t="inlineStr">
        <is>
          <t>SYRC_HUMAN</t>
        </is>
      </c>
      <c r="E3193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193" t="inlineStr">
        <is>
          <t>RecName: Full=Arginine--tRNA ligase, cytoplasmic; EC=6.1.1.19 {ECO:0000269|PubMed:16055448, ECO:0000269|PubMed:25288775}; AltName: Full=Arginyl-tRNA synthetase; Short=ArgRS;</t>
        </is>
      </c>
      <c r="G3193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193" t="inlineStr">
        <is>
          <t>GO:0017101|GO:0005737|GO:0005829|GO:0070062|GO:0016020|GO:0005730|GO:0005654|GO:0005634|GO:0034618|GO:0004814|GO:0005524|GO:0045296|GO:0000049|GO:0006420|GO:0006418</t>
        </is>
      </c>
      <c r="I3193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193" t="inlineStr"/>
      <c r="K3193" t="n">
        <v>660</v>
      </c>
      <c r="L3193" t="n">
        <v>317</v>
      </c>
      <c r="M3193" t="n">
        <v>333</v>
      </c>
      <c r="N3193" t="n">
        <v>316</v>
      </c>
      <c r="O3193" t="inlineStr">
        <is>
          <t>DVSR(316).(317)QELNKIYDALDVSLIER</t>
        </is>
      </c>
      <c r="P3193" t="inlineStr">
        <is>
          <t>DVSRQELN</t>
        </is>
      </c>
      <c r="Q3193" t="inlineStr">
        <is>
          <t>Internal</t>
        </is>
      </c>
      <c r="R3193" t="inlineStr"/>
      <c r="S3193" t="inlineStr"/>
      <c r="T3193" t="inlineStr"/>
    </row>
    <row r="3194">
      <c r="A3194" s="1" t="n">
        <v>3192</v>
      </c>
      <c r="B3194" t="inlineStr">
        <is>
          <t>QELNKIYDALDVSLIER</t>
        </is>
      </c>
      <c r="C3194" t="inlineStr">
        <is>
          <t>P54136</t>
        </is>
      </c>
      <c r="D3194" t="inlineStr">
        <is>
          <t>SYRC_HUMAN</t>
        </is>
      </c>
      <c r="E3194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194" t="inlineStr">
        <is>
          <t>RecName: Full=Arginine--tRNA ligase, cytoplasmic; EC=6.1.1.19 {ECO:0000269|PubMed:16055448, ECO:0000269|PubMed:25288775}; AltName: Full=Arginyl-tRNA synthetase; Short=ArgRS;</t>
        </is>
      </c>
      <c r="G3194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194" t="inlineStr">
        <is>
          <t>GO:0017101|GO:0005737|GO:0005829|GO:0070062|GO:0016020|GO:0005730|GO:0005654|GO:0005634|GO:0034618|GO:0004814|GO:0005524|GO:0045296|GO:0000049|GO:0006420|GO:0006418</t>
        </is>
      </c>
      <c r="I3194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194" t="inlineStr"/>
      <c r="K3194" t="n">
        <v>660</v>
      </c>
      <c r="L3194" t="n">
        <v>317</v>
      </c>
      <c r="M3194" t="n">
        <v>333</v>
      </c>
      <c r="N3194" t="n">
        <v>316</v>
      </c>
      <c r="O3194" t="inlineStr">
        <is>
          <t>DVSR(316).(317)QELNKIYDALDVSLIER</t>
        </is>
      </c>
      <c r="P3194" t="inlineStr">
        <is>
          <t>DVSRQELN</t>
        </is>
      </c>
      <c r="Q3194" t="inlineStr">
        <is>
          <t>Internal</t>
        </is>
      </c>
      <c r="R3194" t="inlineStr"/>
      <c r="S3194" t="inlineStr"/>
      <c r="T3194" t="inlineStr"/>
    </row>
    <row r="3195">
      <c r="A3195" s="1" t="n">
        <v>3193</v>
      </c>
      <c r="B3195" t="inlineStr">
        <is>
          <t>SGETEDTFIADLVVGLCTGQ</t>
        </is>
      </c>
      <c r="C3195" t="inlineStr">
        <is>
          <t>P13929</t>
        </is>
      </c>
      <c r="D3195" t="inlineStr">
        <is>
          <t>ENOB_HUMAN</t>
        </is>
      </c>
      <c r="E3195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3195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3195" t="inlineStr">
        <is>
          <t>3D-structure|Acetylation|Alternative splicing|Cytoplasm|Disease variant|Glycogen storage disease|Glycolysis|Lyase|Magnesium|Metal-binding|Phosphoprotein|Reference proteome</t>
        </is>
      </c>
      <c r="H3195" t="inlineStr">
        <is>
          <t>GO:0005829|GO:0070062|GO:0005615|GO:0016020|GO:0000015|GO:0005886|GO:0000287|GO:0004634|GO:0061621|GO:0006094|GO:0006096</t>
        </is>
      </c>
      <c r="I3195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3195" t="inlineStr"/>
      <c r="K3195" t="n">
        <v>434</v>
      </c>
      <c r="L3195" t="n">
        <v>373</v>
      </c>
      <c r="M3195" t="n">
        <v>392</v>
      </c>
      <c r="N3195" t="n">
        <v>372</v>
      </c>
      <c r="O3195" t="inlineStr">
        <is>
          <t>VSHR(372).(373)SGETEDTFIADLVVGLCTGQ</t>
        </is>
      </c>
      <c r="P3195" t="inlineStr">
        <is>
          <t>VSHRSGET</t>
        </is>
      </c>
      <c r="Q3195" t="inlineStr">
        <is>
          <t>Internal</t>
        </is>
      </c>
      <c r="R3195" t="inlineStr"/>
      <c r="S3195" t="inlineStr">
        <is>
          <t>S01.151</t>
        </is>
      </c>
      <c r="T3195" t="inlineStr">
        <is>
          <t>trypsin 1</t>
        </is>
      </c>
    </row>
    <row r="3196">
      <c r="A3196" s="1" t="n">
        <v>3194</v>
      </c>
      <c r="B3196" t="inlineStr">
        <is>
          <t>SGETEDTFIADLVVGLCTGQIKTGAPCR</t>
        </is>
      </c>
      <c r="C3196" t="inlineStr">
        <is>
          <t>P13929</t>
        </is>
      </c>
      <c r="D3196" t="inlineStr">
        <is>
          <t>ENOB_HUMAN</t>
        </is>
      </c>
      <c r="E3196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3196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3196" t="inlineStr">
        <is>
          <t>3D-structure|Acetylation|Alternative splicing|Cytoplasm|Disease variant|Glycogen storage disease|Glycolysis|Lyase|Magnesium|Metal-binding|Phosphoprotein|Reference proteome</t>
        </is>
      </c>
      <c r="H3196" t="inlineStr">
        <is>
          <t>GO:0005829|GO:0070062|GO:0005615|GO:0016020|GO:0000015|GO:0005886|GO:0000287|GO:0004634|GO:0061621|GO:0006094|GO:0006096</t>
        </is>
      </c>
      <c r="I3196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3196" t="inlineStr"/>
      <c r="K3196" t="n">
        <v>434</v>
      </c>
      <c r="L3196" t="n">
        <v>373</v>
      </c>
      <c r="M3196" t="n">
        <v>400</v>
      </c>
      <c r="N3196" t="n">
        <v>372</v>
      </c>
      <c r="O3196" t="inlineStr">
        <is>
          <t>VSHR(372).(373)SGETEDTFIADLVVGLCTGQIKTGAPCR</t>
        </is>
      </c>
      <c r="P3196" t="inlineStr">
        <is>
          <t>VSHRSGET</t>
        </is>
      </c>
      <c r="Q3196" t="inlineStr">
        <is>
          <t>Internal</t>
        </is>
      </c>
      <c r="R3196" t="inlineStr"/>
      <c r="S3196" t="inlineStr">
        <is>
          <t>S01.151</t>
        </is>
      </c>
      <c r="T3196" t="inlineStr">
        <is>
          <t>trypsin 1</t>
        </is>
      </c>
    </row>
    <row r="3197">
      <c r="A3197" s="1" t="n">
        <v>3195</v>
      </c>
      <c r="B3197" t="inlineStr">
        <is>
          <t>SGETAKGDYPLEAVR</t>
        </is>
      </c>
      <c r="C3197" t="inlineStr">
        <is>
          <t>P14618</t>
        </is>
      </c>
      <c r="D3197" t="inlineStr">
        <is>
          <t>KPYM_HUMAN</t>
        </is>
      </c>
      <c r="E319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19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19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19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19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197" t="inlineStr"/>
      <c r="K3197" t="n">
        <v>531</v>
      </c>
      <c r="L3197" t="n">
        <v>362</v>
      </c>
      <c r="M3197" t="n">
        <v>376</v>
      </c>
      <c r="N3197" t="n">
        <v>361</v>
      </c>
      <c r="O3197" t="inlineStr">
        <is>
          <t>CIML(361).(362)SGETAKGDYPLEAVR</t>
        </is>
      </c>
      <c r="P3197" t="inlineStr">
        <is>
          <t>CIMLSGET</t>
        </is>
      </c>
      <c r="Q3197" t="inlineStr">
        <is>
          <t>Internal</t>
        </is>
      </c>
      <c r="R3197" t="inlineStr"/>
      <c r="S3197" t="inlineStr">
        <is>
          <t>C01.009|C01.034|S01.139</t>
        </is>
      </c>
      <c r="T3197" t="inlineStr">
        <is>
          <t>cathepsin V|cathepsin S|granzyme M</t>
        </is>
      </c>
    </row>
    <row r="3198">
      <c r="A3198" s="1" t="n">
        <v>3196</v>
      </c>
      <c r="B3198" t="inlineStr">
        <is>
          <t>QEISAAFKTLFGR</t>
        </is>
      </c>
      <c r="C3198" t="inlineStr">
        <is>
          <t>P08758</t>
        </is>
      </c>
      <c r="D3198" t="inlineStr">
        <is>
          <t>ANXA5_HUMAN</t>
        </is>
      </c>
      <c r="E319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319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319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319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319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3198" t="inlineStr"/>
      <c r="K3198" t="n">
        <v>320</v>
      </c>
      <c r="L3198" t="n">
        <v>51</v>
      </c>
      <c r="M3198" t="n">
        <v>63</v>
      </c>
      <c r="N3198" t="n">
        <v>50</v>
      </c>
      <c r="O3198" t="inlineStr">
        <is>
          <t>NAQR(50).(51)QEISAAFKTLFGR</t>
        </is>
      </c>
      <c r="P3198" t="inlineStr">
        <is>
          <t>NAQRQEIS</t>
        </is>
      </c>
      <c r="Q3198" t="inlineStr">
        <is>
          <t>Internal</t>
        </is>
      </c>
      <c r="R3198" t="inlineStr"/>
      <c r="S3198" t="inlineStr">
        <is>
          <t>C01.034</t>
        </is>
      </c>
      <c r="T3198" t="inlineStr">
        <is>
          <t>cathepsin S</t>
        </is>
      </c>
    </row>
    <row r="3199">
      <c r="A3199" s="1" t="n">
        <v>3197</v>
      </c>
      <c r="B3199" t="inlineStr">
        <is>
          <t>QEMQEVQSSR</t>
        </is>
      </c>
      <c r="C3199" t="inlineStr">
        <is>
          <t>P22626</t>
        </is>
      </c>
      <c r="D3199" t="inlineStr">
        <is>
          <t>ROA2_HUMAN</t>
        </is>
      </c>
      <c r="E319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3199" t="inlineStr">
        <is>
          <t>RecName: Full=Heterogeneous nuclear ribonucleoproteins A2/B1; Short=hnRNP A2/B1;</t>
        </is>
      </c>
      <c r="G319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319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319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3199" t="inlineStr"/>
      <c r="K3199" t="n">
        <v>353</v>
      </c>
      <c r="L3199" t="n">
        <v>191</v>
      </c>
      <c r="M3199" t="n">
        <v>200</v>
      </c>
      <c r="N3199" t="n">
        <v>190</v>
      </c>
      <c r="O3199" t="inlineStr">
        <is>
          <t>ALSR(190).(191)QEMQEVQSSR</t>
        </is>
      </c>
      <c r="P3199" t="inlineStr">
        <is>
          <t>ALSRQEMQ</t>
        </is>
      </c>
      <c r="Q3199" t="inlineStr">
        <is>
          <t>Internal</t>
        </is>
      </c>
      <c r="R3199" t="inlineStr"/>
      <c r="S3199" t="inlineStr">
        <is>
          <t>S01.151</t>
        </is>
      </c>
      <c r="T3199" t="inlineStr">
        <is>
          <t>trypsin 1</t>
        </is>
      </c>
    </row>
    <row r="3200">
      <c r="A3200" s="1" t="n">
        <v>3198</v>
      </c>
      <c r="B3200" t="inlineStr">
        <is>
          <t>QEPQPQGPPPAAGAVASYDYLVIGGGSGGLASAR</t>
        </is>
      </c>
      <c r="C3200" t="inlineStr">
        <is>
          <t>P00390</t>
        </is>
      </c>
      <c r="D3200" t="inlineStr">
        <is>
          <t>GSHR_HUMAN</t>
        </is>
      </c>
      <c r="E3200" t="inlineStr">
        <is>
          <t>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</t>
        </is>
      </c>
      <c r="F3200" t="inlineStr">
        <is>
          <t>RecName: Full=Glutathione reductase, mitochondrial; Short=GR; Short=GRase; EC=1.8.1.7 {ECO:0000269|PubMed:17185460}; Flags: Precursor;</t>
        </is>
      </c>
      <c r="G3200" t="inlineStr">
        <is>
          <t>3D-structure|Acetylation|Alternative initiation|Alternative splicing|Cytoplasm|Direct protein sequencing|Disease variant|Disulfide bond|FAD|Flavoprotein|Hereditary hemolytic anemia|Mitochondrion|NADP|Oxidoreductase|Redox-active center|Reference proteome|Transit peptide</t>
        </is>
      </c>
      <c r="H3200" t="inlineStr">
        <is>
          <t>GO:0005829|GO:0009897|GO:0070062|GO:0005759|GO:0005739|GO:0009055|GO:0050660|GO:0004362|GO:0050661|GO:0045454|GO:0034599|GO:0006749</t>
        </is>
      </c>
      <c r="I3200" t="inlineStr">
        <is>
          <t>C:cytosol|C:external side of plasma membrane|C:extracellular exosome|C:mitochondrial matrix|C:mitochondrion|F:electron transfer activity|F:flavin adenine dinucleotide binding|F:glutathione-disulfide reductase (NADP) activity|F:NADP binding|P:cell redox homeostasis|P:cellular response to oxidative stress|P:glutathione metabolic process</t>
        </is>
      </c>
      <c r="J3200" t="inlineStr"/>
      <c r="K3200" t="n">
        <v>522</v>
      </c>
      <c r="L3200" t="n">
        <v>48</v>
      </c>
      <c r="M3200" t="n">
        <v>81</v>
      </c>
      <c r="N3200" t="n">
        <v>47</v>
      </c>
      <c r="O3200" t="inlineStr">
        <is>
          <t>MACR(47).(48)QEPQPQGPPPAAGAVASYDYLVIGGGSGGLASAR</t>
        </is>
      </c>
      <c r="P3200" t="inlineStr">
        <is>
          <t>MACRQEPQ</t>
        </is>
      </c>
      <c r="Q3200" t="inlineStr">
        <is>
          <t>Internal</t>
        </is>
      </c>
      <c r="R3200" t="inlineStr"/>
      <c r="S3200" t="inlineStr"/>
      <c r="T3200" t="inlineStr"/>
    </row>
    <row r="3201">
      <c r="A3201" s="1" t="n">
        <v>3199</v>
      </c>
      <c r="B3201" t="inlineStr">
        <is>
          <t>QEPQPQGPPPAAGAVASYDYLVIGGGSGGLASAR</t>
        </is>
      </c>
      <c r="C3201" t="inlineStr">
        <is>
          <t>P00390</t>
        </is>
      </c>
      <c r="D3201" t="inlineStr">
        <is>
          <t>GSHR_HUMAN</t>
        </is>
      </c>
      <c r="E3201" t="inlineStr">
        <is>
          <t>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</t>
        </is>
      </c>
      <c r="F3201" t="inlineStr">
        <is>
          <t>RecName: Full=Glutathione reductase, mitochondrial; Short=GR; Short=GRase; EC=1.8.1.7 {ECO:0000269|PubMed:17185460}; Flags: Precursor;</t>
        </is>
      </c>
      <c r="G3201" t="inlineStr">
        <is>
          <t>3D-structure|Acetylation|Alternative initiation|Alternative splicing|Cytoplasm|Direct protein sequencing|Disease variant|Disulfide bond|FAD|Flavoprotein|Hereditary hemolytic anemia|Mitochondrion|NADP|Oxidoreductase|Redox-active center|Reference proteome|Transit peptide</t>
        </is>
      </c>
      <c r="H3201" t="inlineStr">
        <is>
          <t>GO:0005829|GO:0009897|GO:0070062|GO:0005759|GO:0005739|GO:0009055|GO:0050660|GO:0004362|GO:0050661|GO:0045454|GO:0034599|GO:0006749</t>
        </is>
      </c>
      <c r="I3201" t="inlineStr">
        <is>
          <t>C:cytosol|C:external side of plasma membrane|C:extracellular exosome|C:mitochondrial matrix|C:mitochondrion|F:electron transfer activity|F:flavin adenine dinucleotide binding|F:glutathione-disulfide reductase (NADP) activity|F:NADP binding|P:cell redox homeostasis|P:cellular response to oxidative stress|P:glutathione metabolic process</t>
        </is>
      </c>
      <c r="J3201" t="inlineStr"/>
      <c r="K3201" t="n">
        <v>522</v>
      </c>
      <c r="L3201" t="n">
        <v>48</v>
      </c>
      <c r="M3201" t="n">
        <v>81</v>
      </c>
      <c r="N3201" t="n">
        <v>47</v>
      </c>
      <c r="O3201" t="inlineStr">
        <is>
          <t>MACR(47).(48)QEPQPQGPPPAAGAVASYDYLVIGGGSGGLASAR</t>
        </is>
      </c>
      <c r="P3201" t="inlineStr">
        <is>
          <t>MACRQEPQ</t>
        </is>
      </c>
      <c r="Q3201" t="inlineStr">
        <is>
          <t>Internal</t>
        </is>
      </c>
      <c r="R3201" t="inlineStr"/>
      <c r="S3201" t="inlineStr"/>
      <c r="T3201" t="inlineStr"/>
    </row>
    <row r="3202">
      <c r="A3202" s="1" t="n">
        <v>3200</v>
      </c>
      <c r="B3202" t="inlineStr">
        <is>
          <t>QEPQPQGPPPAAGAVASYDYLVIGGGSGGLASAR</t>
        </is>
      </c>
      <c r="C3202" t="inlineStr">
        <is>
          <t>P00390</t>
        </is>
      </c>
      <c r="D3202" t="inlineStr">
        <is>
          <t>GSHR_HUMAN</t>
        </is>
      </c>
      <c r="E3202" t="inlineStr">
        <is>
          <t>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</t>
        </is>
      </c>
      <c r="F3202" t="inlineStr">
        <is>
          <t>RecName: Full=Glutathione reductase, mitochondrial; Short=GR; Short=GRase; EC=1.8.1.7 {ECO:0000269|PubMed:17185460}; Flags: Precursor;</t>
        </is>
      </c>
      <c r="G3202" t="inlineStr">
        <is>
          <t>3D-structure|Acetylation|Alternative initiation|Alternative splicing|Cytoplasm|Direct protein sequencing|Disease variant|Disulfide bond|FAD|Flavoprotein|Hereditary hemolytic anemia|Mitochondrion|NADP|Oxidoreductase|Redox-active center|Reference proteome|Transit peptide</t>
        </is>
      </c>
      <c r="H3202" t="inlineStr">
        <is>
          <t>GO:0005829|GO:0009897|GO:0070062|GO:0005759|GO:0005739|GO:0009055|GO:0050660|GO:0004362|GO:0050661|GO:0045454|GO:0034599|GO:0006749</t>
        </is>
      </c>
      <c r="I3202" t="inlineStr">
        <is>
          <t>C:cytosol|C:external side of plasma membrane|C:extracellular exosome|C:mitochondrial matrix|C:mitochondrion|F:electron transfer activity|F:flavin adenine dinucleotide binding|F:glutathione-disulfide reductase (NADP) activity|F:NADP binding|P:cell redox homeostasis|P:cellular response to oxidative stress|P:glutathione metabolic process</t>
        </is>
      </c>
      <c r="J3202" t="inlineStr"/>
      <c r="K3202" t="n">
        <v>522</v>
      </c>
      <c r="L3202" t="n">
        <v>48</v>
      </c>
      <c r="M3202" t="n">
        <v>81</v>
      </c>
      <c r="N3202" t="n">
        <v>47</v>
      </c>
      <c r="O3202" t="inlineStr">
        <is>
          <t>MACR(47).(48)QEPQPQGPPPAAGAVASYDYLVIGGGSGGLASAR</t>
        </is>
      </c>
      <c r="P3202" t="inlineStr">
        <is>
          <t>MACRQEPQ</t>
        </is>
      </c>
      <c r="Q3202" t="inlineStr">
        <is>
          <t>Internal</t>
        </is>
      </c>
      <c r="R3202" t="inlineStr"/>
      <c r="S3202" t="inlineStr"/>
      <c r="T3202" t="inlineStr"/>
    </row>
    <row r="3203">
      <c r="A3203" s="1" t="n">
        <v>3201</v>
      </c>
      <c r="B3203" t="inlineStr">
        <is>
          <t>QEQALLEEIER</t>
        </is>
      </c>
      <c r="C3203" t="inlineStr">
        <is>
          <t>Q15149</t>
        </is>
      </c>
      <c r="D3203" t="inlineStr">
        <is>
          <t>PLEC_HUMAN</t>
        </is>
      </c>
      <c r="E320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203" t="inlineStr">
        <is>
          <t>RecName: Full=Plectin; Short=PCN; Short=PLTN; AltName: Full=Hemidesmosomal protein 1; Short=HD1; AltName: Full=Plectin-1;</t>
        </is>
      </c>
      <c r="G320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20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20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203" t="inlineStr"/>
      <c r="K3203" t="n">
        <v>4684</v>
      </c>
      <c r="L3203" t="n">
        <v>1387</v>
      </c>
      <c r="M3203" t="n">
        <v>1397</v>
      </c>
      <c r="N3203" t="n">
        <v>1386</v>
      </c>
      <c r="O3203" t="inlineStr">
        <is>
          <t>EQLR(1386).(1387)QEQALLEEIER</t>
        </is>
      </c>
      <c r="P3203" t="inlineStr">
        <is>
          <t>EQLRQEQA</t>
        </is>
      </c>
      <c r="Q3203" t="inlineStr">
        <is>
          <t>Internal</t>
        </is>
      </c>
      <c r="R3203" t="inlineStr"/>
      <c r="S3203" t="inlineStr"/>
      <c r="T3203" t="inlineStr"/>
    </row>
    <row r="3204">
      <c r="A3204" s="1" t="n">
        <v>3202</v>
      </c>
      <c r="B3204" t="inlineStr">
        <is>
          <t>QEISAAFKTLFGR</t>
        </is>
      </c>
      <c r="C3204" t="inlineStr">
        <is>
          <t>P08758</t>
        </is>
      </c>
      <c r="D3204" t="inlineStr">
        <is>
          <t>ANXA5_HUMAN</t>
        </is>
      </c>
      <c r="E3204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3204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3204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3204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3204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3204" t="inlineStr"/>
      <c r="K3204" t="n">
        <v>320</v>
      </c>
      <c r="L3204" t="n">
        <v>51</v>
      </c>
      <c r="M3204" t="n">
        <v>63</v>
      </c>
      <c r="N3204" t="n">
        <v>50</v>
      </c>
      <c r="O3204" t="inlineStr">
        <is>
          <t>NAQR(50).(51)QEISAAFKTLFGR</t>
        </is>
      </c>
      <c r="P3204" t="inlineStr">
        <is>
          <t>NAQRQEIS</t>
        </is>
      </c>
      <c r="Q3204" t="inlineStr">
        <is>
          <t>Internal</t>
        </is>
      </c>
      <c r="R3204" t="inlineStr"/>
      <c r="S3204" t="inlineStr">
        <is>
          <t>C01.034</t>
        </is>
      </c>
      <c r="T3204" t="inlineStr">
        <is>
          <t>cathepsin S</t>
        </is>
      </c>
    </row>
    <row r="3205">
      <c r="A3205" s="1" t="n">
        <v>3203</v>
      </c>
      <c r="B3205" t="inlineStr">
        <is>
          <t>SGDTQTDATSFYDR</t>
        </is>
      </c>
      <c r="C3205" t="inlineStr">
        <is>
          <t>P14314</t>
        </is>
      </c>
      <c r="D3205" t="inlineStr">
        <is>
          <t>GLU2B_HUMAN</t>
        </is>
      </c>
      <c r="E3205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3205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3205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3205" t="inlineStr">
        <is>
          <t>GO:0005783|GO:0005788|GO:0017177|GO:0043231|GO:0005509|GO:0051219|GO:0005080|GO:0044325|GO:0035556|GO:0001889|GO:0006491</t>
        </is>
      </c>
      <c r="I3205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3205" t="inlineStr"/>
      <c r="K3205" t="n">
        <v>528</v>
      </c>
      <c r="L3205" t="n">
        <v>258</v>
      </c>
      <c r="M3205" t="n">
        <v>271</v>
      </c>
      <c r="N3205" t="n">
        <v>257</v>
      </c>
      <c r="O3205" t="inlineStr">
        <is>
          <t>QALL(257).(258)SGDTQTDATSFYDR</t>
        </is>
      </c>
      <c r="P3205" t="inlineStr">
        <is>
          <t>QALLSGDT</t>
        </is>
      </c>
      <c r="Q3205" t="inlineStr">
        <is>
          <t>Internal</t>
        </is>
      </c>
      <c r="R3205" t="inlineStr"/>
      <c r="S3205" t="inlineStr">
        <is>
          <t>S01.139</t>
        </is>
      </c>
      <c r="T3205" t="inlineStr">
        <is>
          <t>granzyme M</t>
        </is>
      </c>
    </row>
    <row r="3206">
      <c r="A3206" s="1" t="n">
        <v>3204</v>
      </c>
      <c r="B3206" t="inlineStr">
        <is>
          <t>QELEAELAKVR</t>
        </is>
      </c>
      <c r="C3206" t="inlineStr">
        <is>
          <t>Q15149</t>
        </is>
      </c>
      <c r="D3206" t="inlineStr">
        <is>
          <t>PLEC_HUMAN</t>
        </is>
      </c>
      <c r="E320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206" t="inlineStr">
        <is>
          <t>RecName: Full=Plectin; Short=PCN; Short=PLTN; AltName: Full=Hemidesmosomal protein 1; Short=HD1; AltName: Full=Plectin-1;</t>
        </is>
      </c>
      <c r="G320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20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20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206" t="inlineStr"/>
      <c r="K3206" t="n">
        <v>4684</v>
      </c>
      <c r="L3206" t="n">
        <v>1888</v>
      </c>
      <c r="M3206" t="n">
        <v>1898</v>
      </c>
      <c r="N3206" t="n">
        <v>1887</v>
      </c>
      <c r="O3206" t="inlineStr">
        <is>
          <t>TQKR(1887).(1888)QELEAELAKVR</t>
        </is>
      </c>
      <c r="P3206" t="inlineStr">
        <is>
          <t>TQKRQELE</t>
        </is>
      </c>
      <c r="Q3206" t="inlineStr">
        <is>
          <t>Internal</t>
        </is>
      </c>
      <c r="R3206" t="inlineStr"/>
      <c r="S3206" t="inlineStr"/>
      <c r="T3206" t="inlineStr"/>
    </row>
    <row r="3207">
      <c r="A3207" s="1" t="n">
        <v>3205</v>
      </c>
      <c r="B3207" t="inlineStr">
        <is>
          <t>QELAVFCSPEPPAKTSTPEDFIR</t>
        </is>
      </c>
      <c r="C3207" t="inlineStr">
        <is>
          <t>Q9Y490</t>
        </is>
      </c>
      <c r="D3207" t="inlineStr">
        <is>
          <t>TLN1_HUMAN</t>
        </is>
      </c>
      <c r="E320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3207" t="inlineStr">
        <is>
          <t>RecName: Full=Talin-1;</t>
        </is>
      </c>
      <c r="G320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320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320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3207" t="inlineStr"/>
      <c r="K3207" t="n">
        <v>2541</v>
      </c>
      <c r="L3207" t="n">
        <v>2155</v>
      </c>
      <c r="M3207" t="n">
        <v>2177</v>
      </c>
      <c r="N3207" t="n">
        <v>2154</v>
      </c>
      <c r="O3207" t="inlineStr">
        <is>
          <t>EHIR(2154).(2155)QELAVFCSPEPPAKTSTPEDFIR</t>
        </is>
      </c>
      <c r="P3207" t="inlineStr">
        <is>
          <t>EHIRQELA</t>
        </is>
      </c>
      <c r="Q3207" t="inlineStr">
        <is>
          <t>Internal</t>
        </is>
      </c>
      <c r="R3207" t="inlineStr"/>
      <c r="S3207" t="inlineStr">
        <is>
          <t>S01.151</t>
        </is>
      </c>
      <c r="T3207" t="inlineStr">
        <is>
          <t>trypsin 1</t>
        </is>
      </c>
    </row>
    <row r="3208">
      <c r="A3208" s="1" t="n">
        <v>3206</v>
      </c>
      <c r="B3208" t="inlineStr">
        <is>
          <t>QEAPGQAEPPAAAEVQGAGNENEPR</t>
        </is>
      </c>
      <c r="C3208" t="inlineStr">
        <is>
          <t>O14745</t>
        </is>
      </c>
      <c r="D3208" t="inlineStr">
        <is>
          <t>NHRF1_HUMAN</t>
        </is>
      </c>
      <c r="E3208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3208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3208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3208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3208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3208" t="inlineStr"/>
      <c r="K3208" t="n">
        <v>358</v>
      </c>
      <c r="L3208" t="n">
        <v>114</v>
      </c>
      <c r="M3208" t="n">
        <v>138</v>
      </c>
      <c r="N3208" t="n">
        <v>113</v>
      </c>
      <c r="O3208" t="inlineStr">
        <is>
          <t>LLRA(113).(114)QEAPGQAEPPAAAEVQGAGNENEPR</t>
        </is>
      </c>
      <c r="P3208" t="inlineStr">
        <is>
          <t>LLRAQEAP</t>
        </is>
      </c>
      <c r="Q3208" t="inlineStr">
        <is>
          <t>Internal</t>
        </is>
      </c>
      <c r="R3208" t="inlineStr"/>
      <c r="S3208" t="inlineStr"/>
      <c r="T3208" t="inlineStr"/>
    </row>
    <row r="3209">
      <c r="A3209" s="1" t="n">
        <v>3207</v>
      </c>
      <c r="B3209" t="inlineStr">
        <is>
          <t>QEATEAAPSCVGDMADTPR</t>
        </is>
      </c>
      <c r="C3209" t="inlineStr">
        <is>
          <t>Q9UHD8</t>
        </is>
      </c>
      <c r="D3209" t="inlineStr">
        <is>
          <t>SEPT9_HUMAN</t>
        </is>
      </c>
      <c r="E3209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3209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3209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3209" t="inlineStr">
        <is>
          <t>GO:0015629|GO:0005930|GO:0032153|GO:0005737|GO:0005874|GO:0015630|GO:0097730|GO:0048471|GO:0031105|GO:0005940|GO:0001725|GO:0045296|GO:0005525|GO:0003924|GO:0060090|GO:0061640|GO:1902857</t>
        </is>
      </c>
      <c r="I3209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3209" t="inlineStr"/>
      <c r="K3209" t="n">
        <v>586</v>
      </c>
      <c r="L3209" t="n">
        <v>239</v>
      </c>
      <c r="M3209" t="n">
        <v>257</v>
      </c>
      <c r="N3209" t="n">
        <v>238</v>
      </c>
      <c r="O3209" t="inlineStr">
        <is>
          <t>TPRS(238).(239)QEATEAAPSCVGDMADTPR</t>
        </is>
      </c>
      <c r="P3209" t="inlineStr">
        <is>
          <t>TPRSQEAT</t>
        </is>
      </c>
      <c r="Q3209" t="inlineStr">
        <is>
          <t>Internal</t>
        </is>
      </c>
      <c r="R3209" t="inlineStr"/>
      <c r="S3209" t="inlineStr"/>
      <c r="T3209" t="inlineStr"/>
    </row>
    <row r="3210">
      <c r="A3210" s="1" t="n">
        <v>3208</v>
      </c>
      <c r="B3210" t="inlineStr">
        <is>
          <t>QEAVSMIPPLLLNVRPH</t>
        </is>
      </c>
      <c r="C3210" t="inlineStr">
        <is>
          <t>Q08J23</t>
        </is>
      </c>
      <c r="D3210" t="inlineStr">
        <is>
          <t>NSUN2_HUMAN</t>
        </is>
      </c>
      <c r="E3210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210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210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210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210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210" t="inlineStr"/>
      <c r="K3210" t="n">
        <v>767</v>
      </c>
      <c r="L3210" t="n">
        <v>161</v>
      </c>
      <c r="M3210" t="n">
        <v>177</v>
      </c>
      <c r="N3210" t="n">
        <v>160</v>
      </c>
      <c r="O3210" t="inlineStr">
        <is>
          <t>NISR(160).(161)QEAVSMIPPLLLNVRPH</t>
        </is>
      </c>
      <c r="P3210" t="inlineStr">
        <is>
          <t>NISRQEAV</t>
        </is>
      </c>
      <c r="Q3210" t="inlineStr">
        <is>
          <t>Internal</t>
        </is>
      </c>
      <c r="R3210" t="inlineStr"/>
      <c r="S3210" t="inlineStr"/>
      <c r="T3210" t="inlineStr"/>
    </row>
    <row r="3211">
      <c r="A3211" s="1" t="n">
        <v>3209</v>
      </c>
      <c r="B3211" t="inlineStr">
        <is>
          <t>QEAVSMIPPLLLNVRPH</t>
        </is>
      </c>
      <c r="C3211" t="inlineStr">
        <is>
          <t>Q08J23</t>
        </is>
      </c>
      <c r="D3211" t="inlineStr">
        <is>
          <t>NSUN2_HUMAN</t>
        </is>
      </c>
      <c r="E3211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211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211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211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211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211" t="inlineStr"/>
      <c r="K3211" t="n">
        <v>767</v>
      </c>
      <c r="L3211" t="n">
        <v>161</v>
      </c>
      <c r="M3211" t="n">
        <v>177</v>
      </c>
      <c r="N3211" t="n">
        <v>160</v>
      </c>
      <c r="O3211" t="inlineStr">
        <is>
          <t>NISR(160).(161)QEAVSMIPPLLLNVRPH</t>
        </is>
      </c>
      <c r="P3211" t="inlineStr">
        <is>
          <t>NISRQEAV</t>
        </is>
      </c>
      <c r="Q3211" t="inlineStr">
        <is>
          <t>Internal</t>
        </is>
      </c>
      <c r="R3211" t="inlineStr"/>
      <c r="S3211" t="inlineStr"/>
      <c r="T3211" t="inlineStr"/>
    </row>
    <row r="3212">
      <c r="A3212" s="1" t="n">
        <v>3210</v>
      </c>
      <c r="B3212" t="inlineStr">
        <is>
          <t>QEAVSMIPPLLLNVRPH</t>
        </is>
      </c>
      <c r="C3212" t="inlineStr">
        <is>
          <t>Q08J23</t>
        </is>
      </c>
      <c r="D3212" t="inlineStr">
        <is>
          <t>NSUN2_HUMAN</t>
        </is>
      </c>
      <c r="E321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21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21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21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21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212" t="inlineStr"/>
      <c r="K3212" t="n">
        <v>767</v>
      </c>
      <c r="L3212" t="n">
        <v>161</v>
      </c>
      <c r="M3212" t="n">
        <v>177</v>
      </c>
      <c r="N3212" t="n">
        <v>160</v>
      </c>
      <c r="O3212" t="inlineStr">
        <is>
          <t>NISR(160).(161)QEAVSMIPPLLLNVRPH</t>
        </is>
      </c>
      <c r="P3212" t="inlineStr">
        <is>
          <t>NISRQEAV</t>
        </is>
      </c>
      <c r="Q3212" t="inlineStr">
        <is>
          <t>Internal</t>
        </is>
      </c>
      <c r="R3212" t="inlineStr"/>
      <c r="S3212" t="inlineStr"/>
      <c r="T3212" t="inlineStr"/>
    </row>
    <row r="3213">
      <c r="A3213" s="1" t="n">
        <v>3211</v>
      </c>
      <c r="B3213" t="inlineStr">
        <is>
          <t>QEAVSMIPPLLLNVRPH</t>
        </is>
      </c>
      <c r="C3213" t="inlineStr">
        <is>
          <t>Q08J23</t>
        </is>
      </c>
      <c r="D3213" t="inlineStr">
        <is>
          <t>NSUN2_HUMAN</t>
        </is>
      </c>
      <c r="E3213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213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213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213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213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213" t="inlineStr"/>
      <c r="K3213" t="n">
        <v>767</v>
      </c>
      <c r="L3213" t="n">
        <v>161</v>
      </c>
      <c r="M3213" t="n">
        <v>177</v>
      </c>
      <c r="N3213" t="n">
        <v>160</v>
      </c>
      <c r="O3213" t="inlineStr">
        <is>
          <t>NISR(160).(161)QEAVSMIPPLLLNVRPH</t>
        </is>
      </c>
      <c r="P3213" t="inlineStr">
        <is>
          <t>NISRQEAV</t>
        </is>
      </c>
      <c r="Q3213" t="inlineStr">
        <is>
          <t>Internal</t>
        </is>
      </c>
      <c r="R3213" t="inlineStr"/>
      <c r="S3213" t="inlineStr"/>
      <c r="T3213" t="inlineStr"/>
    </row>
    <row r="3214">
      <c r="A3214" s="1" t="n">
        <v>3212</v>
      </c>
      <c r="B3214" t="inlineStr">
        <is>
          <t>QELEAELAKVR</t>
        </is>
      </c>
      <c r="C3214" t="inlineStr">
        <is>
          <t>Q15149</t>
        </is>
      </c>
      <c r="D3214" t="inlineStr">
        <is>
          <t>PLEC_HUMAN</t>
        </is>
      </c>
      <c r="E321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214" t="inlineStr">
        <is>
          <t>RecName: Full=Plectin; Short=PCN; Short=PLTN; AltName: Full=Hemidesmosomal protein 1; Short=HD1; AltName: Full=Plectin-1;</t>
        </is>
      </c>
      <c r="G321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21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21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214" t="inlineStr"/>
      <c r="K3214" t="n">
        <v>4684</v>
      </c>
      <c r="L3214" t="n">
        <v>1888</v>
      </c>
      <c r="M3214" t="n">
        <v>1898</v>
      </c>
      <c r="N3214" t="n">
        <v>1887</v>
      </c>
      <c r="O3214" t="inlineStr">
        <is>
          <t>TQKR(1887).(1888)QELEAELAKVR</t>
        </is>
      </c>
      <c r="P3214" t="inlineStr">
        <is>
          <t>TQKRQELE</t>
        </is>
      </c>
      <c r="Q3214" t="inlineStr">
        <is>
          <t>Internal</t>
        </is>
      </c>
      <c r="R3214" t="inlineStr"/>
      <c r="S3214" t="inlineStr"/>
      <c r="T3214" t="inlineStr"/>
    </row>
    <row r="3215">
      <c r="A3215" s="1" t="n">
        <v>3213</v>
      </c>
      <c r="B3215" t="inlineStr">
        <is>
          <t>SGGGGGGGLGSGGSIR</t>
        </is>
      </c>
      <c r="C3215" t="inlineStr">
        <is>
          <t>P35527</t>
        </is>
      </c>
      <c r="D3215" t="inlineStr">
        <is>
          <t>K1C9_HUMAN</t>
        </is>
      </c>
      <c r="E3215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3215" t="inlineStr">
        <is>
          <t>RecName: Full=Keratin, type I cytoskeletal 9; AltName: Full=Cytokeratin-9; Short=CK-9; AltName: Full=Keratin-9; Short=K9;</t>
        </is>
      </c>
      <c r="G3215" t="inlineStr">
        <is>
          <t>Coiled coil|Direct protein sequencing|Disease variant|Intermediate filament|Keratin|Palmoplantar keratoderma|Phosphoprotein|Reference proteome</t>
        </is>
      </c>
      <c r="H3215" t="inlineStr">
        <is>
          <t>GO:0005856|GO:0005829|GO:0070062|GO:0005615|GO:0045095|GO:0016020|GO:0005634|GO:0005200|GO:0008544|GO:0030855|GO:0045109|GO:0043588|GO:0007283</t>
        </is>
      </c>
      <c r="I3215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3215" t="inlineStr"/>
      <c r="K3215" t="n">
        <v>623</v>
      </c>
      <c r="L3215" t="n">
        <v>14</v>
      </c>
      <c r="M3215" t="n">
        <v>29</v>
      </c>
      <c r="N3215" t="n">
        <v>13</v>
      </c>
      <c r="O3215" t="inlineStr">
        <is>
          <t>YLSR(13).(14)SGGGGGGGLGSGGSIR</t>
        </is>
      </c>
      <c r="P3215" t="inlineStr">
        <is>
          <t>YLSRSGGG</t>
        </is>
      </c>
      <c r="Q3215" t="inlineStr">
        <is>
          <t>Internal</t>
        </is>
      </c>
      <c r="R3215" t="inlineStr"/>
      <c r="S3215" t="inlineStr"/>
      <c r="T3215" t="inlineStr"/>
    </row>
    <row r="3216">
      <c r="A3216" s="1" t="n">
        <v>3214</v>
      </c>
      <c r="B3216" t="inlineStr">
        <is>
          <t>SGGGGGGGLGSGGSIR</t>
        </is>
      </c>
      <c r="C3216" t="inlineStr">
        <is>
          <t>P35527</t>
        </is>
      </c>
      <c r="D3216" t="inlineStr">
        <is>
          <t>K1C9_HUMAN</t>
        </is>
      </c>
      <c r="E3216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3216" t="inlineStr">
        <is>
          <t>RecName: Full=Keratin, type I cytoskeletal 9; AltName: Full=Cytokeratin-9; Short=CK-9; AltName: Full=Keratin-9; Short=K9;</t>
        </is>
      </c>
      <c r="G3216" t="inlineStr">
        <is>
          <t>Coiled coil|Direct protein sequencing|Disease variant|Intermediate filament|Keratin|Palmoplantar keratoderma|Phosphoprotein|Reference proteome</t>
        </is>
      </c>
      <c r="H3216" t="inlineStr">
        <is>
          <t>GO:0005856|GO:0005829|GO:0070062|GO:0005615|GO:0045095|GO:0016020|GO:0005634|GO:0005200|GO:0008544|GO:0030855|GO:0045109|GO:0043588|GO:0007283</t>
        </is>
      </c>
      <c r="I3216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3216" t="inlineStr"/>
      <c r="K3216" t="n">
        <v>623</v>
      </c>
      <c r="L3216" t="n">
        <v>14</v>
      </c>
      <c r="M3216" t="n">
        <v>29</v>
      </c>
      <c r="N3216" t="n">
        <v>13</v>
      </c>
      <c r="O3216" t="inlineStr">
        <is>
          <t>YLSR(13).(14)SGGGGGGGLGSGGSIR</t>
        </is>
      </c>
      <c r="P3216" t="inlineStr">
        <is>
          <t>YLSRSGGG</t>
        </is>
      </c>
      <c r="Q3216" t="inlineStr">
        <is>
          <t>Internal</t>
        </is>
      </c>
      <c r="R3216" t="inlineStr"/>
      <c r="S3216" t="inlineStr"/>
      <c r="T3216" t="inlineStr"/>
    </row>
    <row r="3217">
      <c r="A3217" s="1" t="n">
        <v>3215</v>
      </c>
      <c r="B3217" t="inlineStr">
        <is>
          <t>SGFHGDCLTLTKIIEAR</t>
        </is>
      </c>
      <c r="C3217" t="inlineStr">
        <is>
          <t>P20618</t>
        </is>
      </c>
      <c r="D3217" t="inlineStr">
        <is>
          <t>PSB1_HUMAN</t>
        </is>
      </c>
      <c r="E3217" t="inlineStr">
        <is>
          <t>MLSSTAMYSAPGRDLGMEPHRAAGPLQLRFSPYVFNGGTILAIAGEDFAIVASDTRLSEGFSIHTRDSPKCYKLTDKTVIGCSGFHGDCLTLTKIIEARLKMYKHSNNKAMTTGAIAAMLSTILYSRRFFPYYVYNIIGGLDEEGKGAVYSFDPVGSYQRDSFKAGGSASAMLQPLLDNQVGFKNMQNVEHVPLSLDRAMRLVKDVFISAAERDVYTGDALRICIVTKEGIREETVSLRKD</t>
        </is>
      </c>
      <c r="F3217" t="inlineStr">
        <is>
          <t>RecName: Full=Proteasome subunit beta type-1; AltName: Full=Macropain subunit C5; AltName: Full=Multicatalytic endopeptidase complex subunit C5; AltName: Full=Proteasome component C5; AltName: Full=Proteasome gamma chain; Flags: Precursor;</t>
        </is>
      </c>
      <c r="G3217" t="inlineStr">
        <is>
          <t>3D-structure|Acetylation|Cytoplasm|Deafness|Direct protein sequencing|Glycoprotein|Host-virus interaction|Intellectual disability|Nucleus|Phosphoprotein|Proteasome|Reference proteome</t>
        </is>
      </c>
      <c r="H3217" t="inlineStr">
        <is>
          <t>GO:0005737|GO:0005829|GO:0070062|GO:0005576|GO:1904813|GO:0005654|GO:0005634|GO:0000502|GO:0005839|GO:0019774|GO:0034774|GO:0043161</t>
        </is>
      </c>
      <c r="I3217" t="inlineStr">
        <is>
          <t>C:cytoplasm|C:cytosol|C:extracellular exosome|C:extracellular region|C:ficolin-1-rich granule lumen|C:nucleoplasm|C:nucleus|C:proteasome complex|C:proteasome core complex|C:proteasome core complex, beta-subunit complex|C:secretory granule lumen|P:proteasome-mediated ubiquitin-dependent protein catabolic process</t>
        </is>
      </c>
      <c r="J3217" t="inlineStr"/>
      <c r="K3217" t="n">
        <v>241</v>
      </c>
      <c r="L3217" t="n">
        <v>83</v>
      </c>
      <c r="M3217" t="n">
        <v>99</v>
      </c>
      <c r="N3217" t="n">
        <v>82</v>
      </c>
      <c r="O3217" t="inlineStr">
        <is>
          <t>VIGC(82).(83)SGFHGDCLTLTKIIEAR</t>
        </is>
      </c>
      <c r="P3217" t="inlineStr">
        <is>
          <t>VIGCSGFH</t>
        </is>
      </c>
      <c r="Q3217" t="inlineStr">
        <is>
          <t>Internal</t>
        </is>
      </c>
      <c r="R3217" t="inlineStr"/>
      <c r="S3217" t="inlineStr"/>
      <c r="T3217" t="inlineStr"/>
    </row>
    <row r="3218">
      <c r="A3218" s="1" t="n">
        <v>3216</v>
      </c>
      <c r="B3218" t="inlineStr">
        <is>
          <t>SGETEDTFIADLVVGLCTGQIKTGAPCR</t>
        </is>
      </c>
      <c r="C3218" t="inlineStr">
        <is>
          <t>P13929</t>
        </is>
      </c>
      <c r="D3218" t="inlineStr">
        <is>
          <t>ENOB_HUMAN</t>
        </is>
      </c>
      <c r="E3218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3218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3218" t="inlineStr">
        <is>
          <t>3D-structure|Acetylation|Alternative splicing|Cytoplasm|Disease variant|Glycogen storage disease|Glycolysis|Lyase|Magnesium|Metal-binding|Phosphoprotein|Reference proteome</t>
        </is>
      </c>
      <c r="H3218" t="inlineStr">
        <is>
          <t>GO:0005829|GO:0070062|GO:0005615|GO:0016020|GO:0000015|GO:0005886|GO:0000287|GO:0004634|GO:0061621|GO:0006094|GO:0006096</t>
        </is>
      </c>
      <c r="I3218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3218" t="inlineStr"/>
      <c r="K3218" t="n">
        <v>434</v>
      </c>
      <c r="L3218" t="n">
        <v>373</v>
      </c>
      <c r="M3218" t="n">
        <v>400</v>
      </c>
      <c r="N3218" t="n">
        <v>372</v>
      </c>
      <c r="O3218" t="inlineStr">
        <is>
          <t>VSHR(372).(373)SGETEDTFIADLVVGLCTGQIKTGAPCR</t>
        </is>
      </c>
      <c r="P3218" t="inlineStr">
        <is>
          <t>VSHRSGET</t>
        </is>
      </c>
      <c r="Q3218" t="inlineStr">
        <is>
          <t>Internal</t>
        </is>
      </c>
      <c r="R3218" t="inlineStr"/>
      <c r="S3218" t="inlineStr">
        <is>
          <t>S01.151</t>
        </is>
      </c>
      <c r="T3218" t="inlineStr">
        <is>
          <t>trypsin 1</t>
        </is>
      </c>
    </row>
    <row r="3219">
      <c r="A3219" s="1" t="n">
        <v>3217</v>
      </c>
      <c r="B3219" t="inlineStr">
        <is>
          <t>SGETEDTFIADLVVGLCTGQIKTGAPCR</t>
        </is>
      </c>
      <c r="C3219" t="inlineStr">
        <is>
          <t>P13929</t>
        </is>
      </c>
      <c r="D3219" t="inlineStr">
        <is>
          <t>ENOB_HUMAN</t>
        </is>
      </c>
      <c r="E3219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3219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3219" t="inlineStr">
        <is>
          <t>3D-structure|Acetylation|Alternative splicing|Cytoplasm|Disease variant|Glycogen storage disease|Glycolysis|Lyase|Magnesium|Metal-binding|Phosphoprotein|Reference proteome</t>
        </is>
      </c>
      <c r="H3219" t="inlineStr">
        <is>
          <t>GO:0005829|GO:0070062|GO:0005615|GO:0016020|GO:0000015|GO:0005886|GO:0000287|GO:0004634|GO:0061621|GO:0006094|GO:0006096</t>
        </is>
      </c>
      <c r="I3219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3219" t="inlineStr"/>
      <c r="K3219" t="n">
        <v>434</v>
      </c>
      <c r="L3219" t="n">
        <v>373</v>
      </c>
      <c r="M3219" t="n">
        <v>400</v>
      </c>
      <c r="N3219" t="n">
        <v>372</v>
      </c>
      <c r="O3219" t="inlineStr">
        <is>
          <t>VSHR(372).(373)SGETEDTFIADLVVGLCTGQIKTGAPCR</t>
        </is>
      </c>
      <c r="P3219" t="inlineStr">
        <is>
          <t>VSHRSGET</t>
        </is>
      </c>
      <c r="Q3219" t="inlineStr">
        <is>
          <t>Internal</t>
        </is>
      </c>
      <c r="R3219" t="inlineStr"/>
      <c r="S3219" t="inlineStr">
        <is>
          <t>S01.151</t>
        </is>
      </c>
      <c r="T3219" t="inlineStr">
        <is>
          <t>trypsin 1</t>
        </is>
      </c>
    </row>
    <row r="3220">
      <c r="A3220" s="1" t="n">
        <v>3218</v>
      </c>
      <c r="B3220" t="inlineStr">
        <is>
          <t>SGETEDTFIADLVVGLCTGQIKTGAPCR</t>
        </is>
      </c>
      <c r="C3220" t="inlineStr">
        <is>
          <t>P13929</t>
        </is>
      </c>
      <c r="D3220" t="inlineStr">
        <is>
          <t>ENOB_HUMAN</t>
        </is>
      </c>
      <c r="E3220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3220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3220" t="inlineStr">
        <is>
          <t>3D-structure|Acetylation|Alternative splicing|Cytoplasm|Disease variant|Glycogen storage disease|Glycolysis|Lyase|Magnesium|Metal-binding|Phosphoprotein|Reference proteome</t>
        </is>
      </c>
      <c r="H3220" t="inlineStr">
        <is>
          <t>GO:0005829|GO:0070062|GO:0005615|GO:0016020|GO:0000015|GO:0005886|GO:0000287|GO:0004634|GO:0061621|GO:0006094|GO:0006096</t>
        </is>
      </c>
      <c r="I3220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3220" t="inlineStr"/>
      <c r="K3220" t="n">
        <v>434</v>
      </c>
      <c r="L3220" t="n">
        <v>373</v>
      </c>
      <c r="M3220" t="n">
        <v>400</v>
      </c>
      <c r="N3220" t="n">
        <v>372</v>
      </c>
      <c r="O3220" t="inlineStr">
        <is>
          <t>VSHR(372).(373)SGETEDTFIADLVVGLCTGQIKTGAPCR</t>
        </is>
      </c>
      <c r="P3220" t="inlineStr">
        <is>
          <t>VSHRSGET</t>
        </is>
      </c>
      <c r="Q3220" t="inlineStr">
        <is>
          <t>Internal</t>
        </is>
      </c>
      <c r="R3220" t="inlineStr"/>
      <c r="S3220" t="inlineStr">
        <is>
          <t>S01.151</t>
        </is>
      </c>
      <c r="T3220" t="inlineStr">
        <is>
          <t>trypsin 1</t>
        </is>
      </c>
    </row>
    <row r="3221">
      <c r="A3221" s="1" t="n">
        <v>3219</v>
      </c>
      <c r="B3221" t="inlineStr">
        <is>
          <t>QELAVFCSPEPPAKTSTPEDFIR</t>
        </is>
      </c>
      <c r="C3221" t="inlineStr">
        <is>
          <t>Q9Y490</t>
        </is>
      </c>
      <c r="D3221" t="inlineStr">
        <is>
          <t>TLN1_HUMAN</t>
        </is>
      </c>
      <c r="E3221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3221" t="inlineStr">
        <is>
          <t>RecName: Full=Talin-1;</t>
        </is>
      </c>
      <c r="G3221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3221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3221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3221" t="inlineStr"/>
      <c r="K3221" t="n">
        <v>2541</v>
      </c>
      <c r="L3221" t="n">
        <v>2155</v>
      </c>
      <c r="M3221" t="n">
        <v>2177</v>
      </c>
      <c r="N3221" t="n">
        <v>2154</v>
      </c>
      <c r="O3221" t="inlineStr">
        <is>
          <t>EHIR(2154).(2155)QELAVFCSPEPPAKTSTPEDFIR</t>
        </is>
      </c>
      <c r="P3221" t="inlineStr">
        <is>
          <t>EHIRQELA</t>
        </is>
      </c>
      <c r="Q3221" t="inlineStr">
        <is>
          <t>Internal</t>
        </is>
      </c>
      <c r="R3221" t="inlineStr"/>
      <c r="S3221" t="inlineStr">
        <is>
          <t>S01.151</t>
        </is>
      </c>
      <c r="T3221" t="inlineStr">
        <is>
          <t>trypsin 1</t>
        </is>
      </c>
    </row>
    <row r="3222">
      <c r="A3222" s="1" t="n">
        <v>3220</v>
      </c>
      <c r="B3222" t="inlineStr">
        <is>
          <t>QEEEMMAKEEELVKVR</t>
        </is>
      </c>
      <c r="C3222" t="inlineStr">
        <is>
          <t>P35579</t>
        </is>
      </c>
      <c r="D3222" t="inlineStr">
        <is>
          <t>MYH9_HUMAN</t>
        </is>
      </c>
      <c r="E322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22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22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22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22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222" t="inlineStr"/>
      <c r="K3222" t="n">
        <v>1960</v>
      </c>
      <c r="L3222" t="n">
        <v>843</v>
      </c>
      <c r="M3222" t="n">
        <v>858</v>
      </c>
      <c r="N3222" t="n">
        <v>842</v>
      </c>
      <c r="O3222" t="inlineStr">
        <is>
          <t>QVSR(842).(843)QEEEMMAKEEELVKVR</t>
        </is>
      </c>
      <c r="P3222" t="inlineStr">
        <is>
          <t>QVSRQEEE</t>
        </is>
      </c>
      <c r="Q3222" t="inlineStr">
        <is>
          <t>Internal</t>
        </is>
      </c>
      <c r="R3222" t="inlineStr"/>
      <c r="S3222" t="inlineStr">
        <is>
          <t>S01.151</t>
        </is>
      </c>
      <c r="T3222" t="inlineStr">
        <is>
          <t>trypsin 1</t>
        </is>
      </c>
    </row>
    <row r="3223">
      <c r="A3223" s="1" t="n">
        <v>3221</v>
      </c>
      <c r="B3223" t="inlineStr">
        <is>
          <t>SGGIETIANEYSDR</t>
        </is>
      </c>
      <c r="C3223" t="inlineStr">
        <is>
          <t>O95757</t>
        </is>
      </c>
      <c r="D3223" t="inlineStr">
        <is>
          <t>HS74L_HUMAN</t>
        </is>
      </c>
      <c r="E3223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3223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3223" t="inlineStr">
        <is>
          <t>ATP-binding|Chaperone|Cytoplasm|Nucleotide-binding|Nucleus|Phosphoprotein|Reference proteome|Stress response</t>
        </is>
      </c>
      <c r="H3223" t="inlineStr">
        <is>
          <t>GO:0005737|GO:0005829|GO:0005634|GO:0000774|GO:0005524|GO:0140662|GO:0006457|GO:0006986</t>
        </is>
      </c>
      <c r="I3223" t="inlineStr">
        <is>
          <t>C:cytoplasm|C:cytosol|C:nucleus|F:adenyl-nucleotide exchange factor activity|F:ATP binding|F:ATP-dependent protein folding chaperone|P:protein folding|P:response to unfolded protein</t>
        </is>
      </c>
      <c r="J3223" t="inlineStr"/>
      <c r="K3223" t="n">
        <v>839</v>
      </c>
      <c r="L3223" t="n">
        <v>20</v>
      </c>
      <c r="M3223" t="n">
        <v>33</v>
      </c>
      <c r="N3223" t="n">
        <v>19</v>
      </c>
      <c r="O3223" t="inlineStr">
        <is>
          <t>AVAR(19).(20)SGGIETIANEYSDR</t>
        </is>
      </c>
      <c r="P3223" t="inlineStr">
        <is>
          <t>AVARSGGI</t>
        </is>
      </c>
      <c r="Q3223" t="inlineStr">
        <is>
          <t>Internal</t>
        </is>
      </c>
      <c r="R3223" t="inlineStr"/>
      <c r="S3223" t="inlineStr"/>
      <c r="T3223" t="inlineStr"/>
    </row>
    <row r="3224">
      <c r="A3224" s="1" t="n">
        <v>3222</v>
      </c>
      <c r="B3224" t="inlineStr">
        <is>
          <t>QETKEAQLYAAQAH</t>
        </is>
      </c>
      <c r="C3224" t="inlineStr">
        <is>
          <t>P49321</t>
        </is>
      </c>
      <c r="D3224" t="inlineStr">
        <is>
          <t>NASP_HUMAN</t>
        </is>
      </c>
      <c r="E3224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3224" t="inlineStr">
        <is>
          <t>RecName: Full=Nuclear autoantigenic sperm protein; Short=NASP;</t>
        </is>
      </c>
      <c r="G3224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3224" t="inlineStr">
        <is>
          <t>GO:0000785|GO:0005737|GO:0005654|GO:0005634|GO:0032991|GO:0042393|GO:0044877|GO:0001824|GO:0007049|GO:0034080|GO:0006260|GO:0006335|GO:0008584|GO:0006334|GO:0015031|GO:0033574</t>
        </is>
      </c>
      <c r="I3224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3224" t="inlineStr"/>
      <c r="K3224" t="n">
        <v>788</v>
      </c>
      <c r="L3224" t="n">
        <v>532</v>
      </c>
      <c r="M3224" t="n">
        <v>545</v>
      </c>
      <c r="N3224" t="n">
        <v>531</v>
      </c>
      <c r="O3224" t="inlineStr">
        <is>
          <t>IFKR(531).(532)QETKEAQLYAAQAH</t>
        </is>
      </c>
      <c r="P3224" t="inlineStr">
        <is>
          <t>IFKRQETK</t>
        </is>
      </c>
      <c r="Q3224" t="inlineStr">
        <is>
          <t>Internal</t>
        </is>
      </c>
      <c r="R3224" t="inlineStr"/>
      <c r="S3224" t="inlineStr"/>
      <c r="T3224" t="inlineStr"/>
    </row>
    <row r="3225">
      <c r="A3225" s="1" t="n">
        <v>3223</v>
      </c>
      <c r="B3225" t="inlineStr">
        <is>
          <t>SGDSEVYQLGDVSQKTTWHR</t>
        </is>
      </c>
      <c r="C3225" t="inlineStr">
        <is>
          <t>Q04837</t>
        </is>
      </c>
      <c r="D3225" t="inlineStr">
        <is>
          <t>SSBP_HUMAN</t>
        </is>
      </c>
      <c r="E3225" t="inlineStr">
        <is>
          <t>MFRRPVLQVLRQFVRHESETTTSLVLERSLNRVHLLGRVGQDPVLRQVEGKNPVTIFSLATNEMWRSGDSEVYQLGDVSQKTTWHRISVFRPGLRDVAYQYVKKGSRIYLEGKIDYGEYMDKNNVRRQATTIIADNIIFLSDQTKEKE</t>
        </is>
      </c>
      <c r="F3225" t="inlineStr">
        <is>
          <t>RecName: Full=Single-stranded DNA-binding protein, mitochondrial; Short=Mt-SSB; Short=MtSSB; AltName: Full=PWP1-interacting protein 17; Flags: Precursor;</t>
        </is>
      </c>
      <c r="G3225" t="inlineStr">
        <is>
          <t>3D-structure|Acetylation|Direct protein sequencing|Disease variant|DNA replication|DNA-binding|Mitochondrion|Mitochondrion nucleoid|Phosphoprotein|Reference proteome|Transit peptide</t>
        </is>
      </c>
      <c r="H3225" t="inlineStr">
        <is>
          <t>GO:0070062|GO:0005759|GO:0042645|GO:0005739|GO:0005634|GO:0003682|GO:0042802|GO:0042803|GO:0003723|GO:0003697|GO:0006268|GO:0006264|GO:0070584|GO:0051096|GO:0090297|GO:0051289</t>
        </is>
      </c>
      <c r="I3225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3225" t="inlineStr"/>
      <c r="K3225" t="n">
        <v>148</v>
      </c>
      <c r="L3225" t="n">
        <v>67</v>
      </c>
      <c r="M3225" t="n">
        <v>86</v>
      </c>
      <c r="N3225" t="n">
        <v>66</v>
      </c>
      <c r="O3225" t="inlineStr">
        <is>
          <t>EMWR(66).(67)SGDSEVYQLGDVSQKTTWHR</t>
        </is>
      </c>
      <c r="P3225" t="inlineStr">
        <is>
          <t>EMWRSGDS</t>
        </is>
      </c>
      <c r="Q3225" t="inlineStr">
        <is>
          <t>Internal</t>
        </is>
      </c>
      <c r="R3225" t="inlineStr"/>
      <c r="S3225" t="inlineStr">
        <is>
          <t>S01.151</t>
        </is>
      </c>
      <c r="T3225" t="inlineStr">
        <is>
          <t>trypsin 1</t>
        </is>
      </c>
    </row>
    <row r="3226">
      <c r="A3226" s="1" t="n">
        <v>3224</v>
      </c>
      <c r="B3226" t="inlineStr">
        <is>
          <t>SGAIIVLTKSGR</t>
        </is>
      </c>
      <c r="C3226" t="inlineStr">
        <is>
          <t>P14618</t>
        </is>
      </c>
      <c r="D3226" t="inlineStr">
        <is>
          <t>KPYM_HUMAN</t>
        </is>
      </c>
      <c r="E322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22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22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22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22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226" t="inlineStr"/>
      <c r="K3226" t="n">
        <v>531</v>
      </c>
      <c r="L3226" t="n">
        <v>425</v>
      </c>
      <c r="M3226" t="n">
        <v>436</v>
      </c>
      <c r="N3226" t="n">
        <v>424</v>
      </c>
      <c r="O3226" t="inlineStr">
        <is>
          <t>FKCC(424).(425)SGAIIVLTKSGR</t>
        </is>
      </c>
      <c r="P3226" t="inlineStr">
        <is>
          <t>FKCCSGAI</t>
        </is>
      </c>
      <c r="Q3226" t="inlineStr">
        <is>
          <t>Internal</t>
        </is>
      </c>
      <c r="R3226" t="inlineStr"/>
      <c r="S3226" t="inlineStr"/>
      <c r="T3226" t="inlineStr"/>
    </row>
    <row r="3227">
      <c r="A3227" s="1" t="n">
        <v>3225</v>
      </c>
      <c r="B3227" t="inlineStr">
        <is>
          <t>QGKAKLVILANNCPALR</t>
        </is>
      </c>
      <c r="C3227" t="inlineStr">
        <is>
          <t>P62888</t>
        </is>
      </c>
      <c r="D3227" t="inlineStr">
        <is>
          <t>RL30_HUMAN</t>
        </is>
      </c>
      <c r="E3227" t="inlineStr">
        <is>
          <t>MVAAKKTKKSLESINSRLQLVMKSGKYVLGYKQTLKMIRQGKAKLVILANNCPALRKSEIEYYAMLAKTGVHHYSGNNIELGTACGKYYRVCTLAIIDPGDSDIIRSMPEQTGEK</t>
        </is>
      </c>
      <c r="F3227" t="inlineStr">
        <is>
          <t>RecName: Full=Large ribosomal subunit protein eL30 {ECO:0000303|PubMed:24524803}; AltName: Full=60S ribosomal protein L30;</t>
        </is>
      </c>
      <c r="G3227" t="inlineStr">
        <is>
          <t>3D-structure|Acetylation|Cytoplasm|Isopeptide bond|Phosphoprotein|Reference proteome|Ribonucleoprotein|Ribosomal protein|Ubl conjugation</t>
        </is>
      </c>
      <c r="H3227" t="inlineStr">
        <is>
          <t>GO:0005737|GO:0005829|GO:0022625|GO:0022626|GO:0070062|GO:0005925|GO:0016020|GO:0005634|GO:0042788|GO:0014069|GO:0003723|GO:0003735|GO:0061844|GO:0002181|GO:0050829|GO:0031640|GO:0006412</t>
        </is>
      </c>
      <c r="I3227" t="inlineStr">
        <is>
          <t>C:cytoplasm|C:cytosol|C:cytosolic large ribosomal subunit|C:cytosolic ribosome|C:extracellular exosome|C:focal adhesion|C:membrane|C:nucleus|C:polysomal ribosome|C:postsynaptic density|F:RNA binding|F:structural constituent of ribosome|P:antimicrobial humoral immune response mediated by antimicrobial peptide|P:cytoplasmic translation|P:defense response to Gram-negative bacterium|P:killing of cells of another organism|P:translation</t>
        </is>
      </c>
      <c r="J3227" t="inlineStr"/>
      <c r="K3227" t="n">
        <v>115</v>
      </c>
      <c r="L3227" t="n">
        <v>40</v>
      </c>
      <c r="M3227" t="n">
        <v>56</v>
      </c>
      <c r="N3227" t="n">
        <v>39</v>
      </c>
      <c r="O3227" t="inlineStr">
        <is>
          <t>KMIR(39).(40)QGKAKLVILANNCPALR</t>
        </is>
      </c>
      <c r="P3227" t="inlineStr">
        <is>
          <t>KMIRQGKA</t>
        </is>
      </c>
      <c r="Q3227" t="inlineStr">
        <is>
          <t>Internal</t>
        </is>
      </c>
      <c r="R3227" t="inlineStr"/>
      <c r="S3227" t="inlineStr"/>
      <c r="T3227" t="inlineStr"/>
    </row>
    <row r="3228">
      <c r="A3228" s="1" t="n">
        <v>3226</v>
      </c>
      <c r="B3228" t="inlineStr">
        <is>
          <t>QGKYTPSGQAGAAASESLFVSNHAY</t>
        </is>
      </c>
      <c r="C3228" t="inlineStr">
        <is>
          <t>P04075</t>
        </is>
      </c>
      <c r="D3228" t="inlineStr">
        <is>
          <t>ALDOA_HUMAN</t>
        </is>
      </c>
      <c r="E3228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228" t="inlineStr">
        <is>
          <t>RecName: Full=Fructose-bisphosphate aldolase A {ECO:0000305}; EC=4.1.2.13 {ECO:0000269|PubMed:14766013}; AltName: Full=Lung cancer antigen NY-LU-1; AltName: Full=Muscle-type aldolase;</t>
        </is>
      </c>
      <c r="G3228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228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228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228" t="inlineStr"/>
      <c r="K3228" t="n">
        <v>364</v>
      </c>
      <c r="L3228" t="n">
        <v>340</v>
      </c>
      <c r="M3228" t="n">
        <v>364</v>
      </c>
      <c r="N3228" t="n">
        <v>339</v>
      </c>
      <c r="O3228" t="inlineStr">
        <is>
          <t>SLAC(339).(340)QGKYTPSGQAGAAASESLFVSNHAY</t>
        </is>
      </c>
      <c r="P3228" t="inlineStr">
        <is>
          <t>SLACQGKY</t>
        </is>
      </c>
      <c r="Q3228" t="inlineStr">
        <is>
          <t>Internal</t>
        </is>
      </c>
      <c r="R3228" t="inlineStr"/>
      <c r="S3228" t="inlineStr">
        <is>
          <t>M10.005</t>
        </is>
      </c>
      <c r="T3228" t="inlineStr">
        <is>
          <t>matrix metallopeptidase-3</t>
        </is>
      </c>
    </row>
    <row r="3229">
      <c r="A3229" s="1" t="n">
        <v>3227</v>
      </c>
      <c r="B3229" t="inlineStr">
        <is>
          <t>QGKYTPSGQAGAAASESLFVSNHAY</t>
        </is>
      </c>
      <c r="C3229" t="inlineStr">
        <is>
          <t>P04075</t>
        </is>
      </c>
      <c r="D3229" t="inlineStr">
        <is>
          <t>ALDOA_HUMAN</t>
        </is>
      </c>
      <c r="E322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229" t="inlineStr">
        <is>
          <t>RecName: Full=Fructose-bisphosphate aldolase A {ECO:0000305}; EC=4.1.2.13 {ECO:0000269|PubMed:14766013}; AltName: Full=Lung cancer antigen NY-LU-1; AltName: Full=Muscle-type aldolase;</t>
        </is>
      </c>
      <c r="G322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22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22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229" t="inlineStr"/>
      <c r="K3229" t="n">
        <v>364</v>
      </c>
      <c r="L3229" t="n">
        <v>340</v>
      </c>
      <c r="M3229" t="n">
        <v>364</v>
      </c>
      <c r="N3229" t="n">
        <v>339</v>
      </c>
      <c r="O3229" t="inlineStr">
        <is>
          <t>SLAC(339).(340)QGKYTPSGQAGAAASESLFVSNHAY</t>
        </is>
      </c>
      <c r="P3229" t="inlineStr">
        <is>
          <t>SLACQGKY</t>
        </is>
      </c>
      <c r="Q3229" t="inlineStr">
        <is>
          <t>Internal</t>
        </is>
      </c>
      <c r="R3229" t="inlineStr"/>
      <c r="S3229" t="inlineStr">
        <is>
          <t>M10.005</t>
        </is>
      </c>
      <c r="T3229" t="inlineStr">
        <is>
          <t>matrix metallopeptidase-3</t>
        </is>
      </c>
    </row>
    <row r="3230">
      <c r="A3230" s="1" t="n">
        <v>3228</v>
      </c>
      <c r="B3230" t="inlineStr">
        <is>
          <t>SGALELKLQELSAEER</t>
        </is>
      </c>
      <c r="C3230" t="inlineStr">
        <is>
          <t>Q9NTK5</t>
        </is>
      </c>
      <c r="D3230" t="inlineStr">
        <is>
          <t>OLA1_HUMAN</t>
        </is>
      </c>
      <c r="E3230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3230" t="inlineStr">
        <is>
          <t>RecName: Full=Obg-like ATPase 1 {ECO:0000255|HAMAP-Rule:MF_03167}; AltName: Full=DNA damage-regulated overexpressed in cancer 45; Short=DOC45; AltName: Full=GTP-binding protein 9;</t>
        </is>
      </c>
      <c r="G3230" t="inlineStr">
        <is>
          <t>3D-structure|Acetylation|Alternative splicing|ATP-binding|Cytoplasm|Hydrolase|Magnesium|Metal-binding|Nucleotide-binding|Nucleus|Reference proteome</t>
        </is>
      </c>
      <c r="H3230" t="inlineStr">
        <is>
          <t>GO:0005813|GO:0005737|GO:0005829|GO:0070062|GO:0005576|GO:0016020|GO:0005730|GO:0031093|GO:0005524|GO:0016887|GO:0045296|GO:0005525|GO:0046872|GO:0043023|GO:0046034</t>
        </is>
      </c>
      <c r="I3230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3230" t="inlineStr"/>
      <c r="K3230" t="n">
        <v>396</v>
      </c>
      <c r="L3230" t="n">
        <v>264</v>
      </c>
      <c r="M3230" t="n">
        <v>279</v>
      </c>
      <c r="N3230" t="n">
        <v>263</v>
      </c>
      <c r="O3230" t="inlineStr">
        <is>
          <t>VIPF(263).(264)SGALELKLQELSAEER</t>
        </is>
      </c>
      <c r="P3230" t="inlineStr">
        <is>
          <t>VIPFSGAL</t>
        </is>
      </c>
      <c r="Q3230" t="inlineStr">
        <is>
          <t>Internal</t>
        </is>
      </c>
      <c r="R3230" t="inlineStr"/>
      <c r="S3230" t="inlineStr"/>
      <c r="T3230" t="inlineStr"/>
    </row>
    <row r="3231">
      <c r="A3231" s="1" t="n">
        <v>3229</v>
      </c>
      <c r="B3231" t="inlineStr">
        <is>
          <t>SFPTLKFFPASADR</t>
        </is>
      </c>
      <c r="C3231" t="inlineStr">
        <is>
          <t>P07237</t>
        </is>
      </c>
      <c r="D3231" t="inlineStr">
        <is>
          <t>PDIA1_HUMAN</t>
        </is>
      </c>
      <c r="E3231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231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231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231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231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231" t="inlineStr"/>
      <c r="K3231" t="n">
        <v>508</v>
      </c>
      <c r="L3231" t="n">
        <v>439</v>
      </c>
      <c r="M3231" t="n">
        <v>452</v>
      </c>
      <c r="N3231" t="n">
        <v>438</v>
      </c>
      <c r="O3231" t="inlineStr">
        <is>
          <t>VKVH(438).(439)SFPTLKFFPASADR</t>
        </is>
      </c>
      <c r="P3231" t="inlineStr">
        <is>
          <t>VKVHSFPT</t>
        </is>
      </c>
      <c r="Q3231" t="inlineStr">
        <is>
          <t>Internal</t>
        </is>
      </c>
      <c r="R3231" t="inlineStr"/>
      <c r="S3231" t="inlineStr"/>
      <c r="T3231" t="inlineStr"/>
    </row>
    <row r="3232">
      <c r="A3232" s="1" t="n">
        <v>3230</v>
      </c>
      <c r="B3232" t="inlineStr">
        <is>
          <t>QGFGELLQAVPLADSFR</t>
        </is>
      </c>
      <c r="C3232" t="inlineStr">
        <is>
          <t>P27695</t>
        </is>
      </c>
      <c r="D3232" t="inlineStr">
        <is>
          <t>APEX1_HUMAN</t>
        </is>
      </c>
      <c r="E3232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3232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3232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3232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3232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3232" t="inlineStr"/>
      <c r="K3232" t="n">
        <v>318</v>
      </c>
      <c r="L3232" t="n">
        <v>238</v>
      </c>
      <c r="M3232" t="n">
        <v>254</v>
      </c>
      <c r="N3232" t="n">
        <v>237</v>
      </c>
      <c r="O3232" t="inlineStr">
        <is>
          <t>PQER(237).(238)QGFGELLQAVPLADSFR</t>
        </is>
      </c>
      <c r="P3232" t="inlineStr">
        <is>
          <t>PQERQGFG</t>
        </is>
      </c>
      <c r="Q3232" t="inlineStr">
        <is>
          <t>Internal</t>
        </is>
      </c>
      <c r="R3232" t="inlineStr"/>
      <c r="S3232" t="inlineStr">
        <is>
          <t>S01.151</t>
        </is>
      </c>
      <c r="T3232" t="inlineStr">
        <is>
          <t>trypsin 1</t>
        </is>
      </c>
    </row>
    <row r="3233">
      <c r="A3233" s="1" t="n">
        <v>3231</v>
      </c>
      <c r="B3233" t="inlineStr">
        <is>
          <t>QGLQTTQAHLER</t>
        </is>
      </c>
      <c r="C3233" t="inlineStr">
        <is>
          <t>Q14C86</t>
        </is>
      </c>
      <c r="D3233" t="inlineStr">
        <is>
          <t>GAPD1_HUMAN</t>
        </is>
      </c>
      <c r="E3233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3233" t="inlineStr">
        <is>
          <t>RecName: Full=GTPase-activating protein and VPS9 domain-containing protein 1; AltName: Full=GAPex-5; AltName: Full=Rab5-activating protein 6;</t>
        </is>
      </c>
      <c r="G3233" t="inlineStr">
        <is>
          <t>Alternative splicing|Endocytosis|Endosome|GTPase activation|Guanine-nucleotide releasing factor|Membrane|Phosphoprotein|Reference proteome</t>
        </is>
      </c>
      <c r="H3233" t="inlineStr">
        <is>
          <t>GO:0005829|GO:0030139|GO:0005768|GO:0005886|GO:0045296|GO:0032794|GO:0005096|GO:0005085|GO:0031267|GO:0006897|GO:0051223</t>
        </is>
      </c>
      <c r="I3233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3233" t="inlineStr"/>
      <c r="K3233" t="n">
        <v>1478</v>
      </c>
      <c r="L3233" t="n">
        <v>1222</v>
      </c>
      <c r="M3233" t="n">
        <v>1233</v>
      </c>
      <c r="N3233" t="n">
        <v>1221</v>
      </c>
      <c r="O3233" t="inlineStr">
        <is>
          <t>TRCR(1221).(1222)QGLQTTQAHLER</t>
        </is>
      </c>
      <c r="P3233" t="inlineStr">
        <is>
          <t>TRCRQGLQ</t>
        </is>
      </c>
      <c r="Q3233" t="inlineStr">
        <is>
          <t>Internal</t>
        </is>
      </c>
      <c r="R3233" t="inlineStr"/>
      <c r="S3233" t="inlineStr"/>
      <c r="T3233" t="inlineStr"/>
    </row>
    <row r="3234">
      <c r="A3234" s="1" t="n">
        <v>3232</v>
      </c>
      <c r="B3234" t="inlineStr">
        <is>
          <t>SFPTLKFFPASADR</t>
        </is>
      </c>
      <c r="C3234" t="inlineStr">
        <is>
          <t>P07237</t>
        </is>
      </c>
      <c r="D3234" t="inlineStr">
        <is>
          <t>PDIA1_HUMAN</t>
        </is>
      </c>
      <c r="E3234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234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234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234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234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234" t="inlineStr"/>
      <c r="K3234" t="n">
        <v>508</v>
      </c>
      <c r="L3234" t="n">
        <v>439</v>
      </c>
      <c r="M3234" t="n">
        <v>452</v>
      </c>
      <c r="N3234" t="n">
        <v>438</v>
      </c>
      <c r="O3234" t="inlineStr">
        <is>
          <t>VKVH(438).(439)SFPTLKFFPASADR</t>
        </is>
      </c>
      <c r="P3234" t="inlineStr">
        <is>
          <t>VKVHSFPT</t>
        </is>
      </c>
      <c r="Q3234" t="inlineStr">
        <is>
          <t>Internal</t>
        </is>
      </c>
      <c r="R3234" t="inlineStr"/>
      <c r="S3234" t="inlineStr"/>
      <c r="T3234" t="inlineStr"/>
    </row>
    <row r="3235">
      <c r="A3235" s="1" t="n">
        <v>3233</v>
      </c>
      <c r="B3235" t="inlineStr">
        <is>
          <t>QGQETAVAPSLVAPALNKPKKPLTSSSAAPQRPISTQR</t>
        </is>
      </c>
      <c r="C3235" t="inlineStr">
        <is>
          <t>Q15691</t>
        </is>
      </c>
      <c r="D3235" t="inlineStr">
        <is>
          <t>MARE1_HUMAN</t>
        </is>
      </c>
      <c r="E3235" t="inlineStr">
        <is>
          <t>MAVNVYSTSVTSDNLSRHDMLAWINESLQLNLTKIEQLCSGAAYCQFMDMLFPGSIALKKVKFQAKLEHEYIQNFKILQAGFKRMGVDKIIPVDKLVKGKFQDNFEFVQWFKKFFDANYDGKDYDPVAARQGQETAVAPSLVAPALNKPKKPLTSSSAAPQRPISTQRTAAAPKAGPGVVRKNPGVGNGDDEAAELMQQVNVLKLTVEDLEKERDFYFGKLRNIELICQENEGENDPVLQRIVDILYATDEGFVIPDEGGPQEEQEEY</t>
        </is>
      </c>
      <c r="F3235" t="inlineStr">
        <is>
          <t>RecName: Full=Microtubule-associated protein RP/EB family member 1; AltName: Full=APC-binding protein EB1; AltName: Full=End-binding protein 1 {ECO:0000303|PubMed:7606712}; Short=EB1 {ECO:0000303|PubMed:7606712};</t>
        </is>
      </c>
      <c r="G3235" t="inlineStr">
        <is>
          <t>3D-structure|Acetylation|Cell cycle|Cell division|Cytoplasm|Cytoskeleton|Direct protein sequencing|Golgi apparatus|Microtubule|Mitosis|Phosphoprotein|Reference proteome</t>
        </is>
      </c>
      <c r="H3235" t="inlineStr">
        <is>
          <t>GO:0031253|GO:0005813|GO:0036064|GO:0030981|GO:0005881|GO:0005829|GO:0005925|GO:0005794|GO:0005874|GO:0005815|GO:0035371|GO:1905721|GO:0097431|GO:0051233|GO:0045296|GO:0042802|GO:0051010|GO:0060090|GO:0019901|GO:0003723|GO:0051315|GO:0051301|GO:0016477|GO:0000132|GO:0001578|GO:0046785|GO:0031115|GO:1905515|GO:0031116|GO:0008104|GO:1902888|GO:0071539|GO:0035372|GO:0031110|GO:0051225</t>
        </is>
      </c>
      <c r="I3235" t="inlineStr">
        <is>
          <t>C:cell projection membrane|C:centrosome|C:ciliary basal body|C:cortical microtubule cytoskeleton|C:cytoplasmic microtubule|C:cytosol|C:focal adhesion|C:Golgi apparatus|C:microtubule|C:microtubule organizing center|C:microtubule plus-end|C:mitotic spindle astral microtubule end|C:mitotic spindle pole|C:spindle midzone|F:cadherin binding|F:identical protein binding|F:microtubule plus-end binding|F:molecular adaptor activity|F:protein kinase binding|F:RNA binding|P:attachment of mitotic spindle microtubules to kinetochore|P:cell division|P:cell migration|P:establishment of mitotic spindle orientation|P:microtubule bundle formation|P:microtubule polymerization|P:negative regulation of microtubule polymerization|P:non-motile cilium assembly|P:positive regulation of microtubule polymerization|P:protein localization|P:protein localization to astral microtubule|P:protein localization to centrosome|P:protein localization to microtubule|P:regulation of microtubule polymerization or depolymerization|P:spindle assembly</t>
        </is>
      </c>
      <c r="J3235" t="inlineStr"/>
      <c r="K3235" t="n">
        <v>268</v>
      </c>
      <c r="L3235" t="n">
        <v>131</v>
      </c>
      <c r="M3235" t="n">
        <v>168</v>
      </c>
      <c r="N3235" t="n">
        <v>130</v>
      </c>
      <c r="O3235" t="inlineStr">
        <is>
          <t>VAAR(130).(131)QGQETAVAPSLVAPALNKPKKPLTSSSAAPQRPISTQR</t>
        </is>
      </c>
      <c r="P3235" t="inlineStr">
        <is>
          <t>VAARQGQE</t>
        </is>
      </c>
      <c r="Q3235" t="inlineStr">
        <is>
          <t>Internal</t>
        </is>
      </c>
      <c r="R3235" t="inlineStr"/>
      <c r="S3235" t="inlineStr">
        <is>
          <t>S01.151</t>
        </is>
      </c>
      <c r="T3235" t="inlineStr">
        <is>
          <t>trypsin 1</t>
        </is>
      </c>
    </row>
    <row r="3236">
      <c r="A3236" s="1" t="n">
        <v>3234</v>
      </c>
      <c r="B3236" t="inlineStr">
        <is>
          <t>QGQGQLVTCSGAFKEGSLR</t>
        </is>
      </c>
      <c r="C3236" t="inlineStr">
        <is>
          <t>Q16531</t>
        </is>
      </c>
      <c r="D3236" t="inlineStr">
        <is>
          <t>DDB1_HUMAN</t>
        </is>
      </c>
      <c r="E3236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3236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3236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3236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3236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3236" t="inlineStr"/>
      <c r="K3236" t="n">
        <v>1140</v>
      </c>
      <c r="L3236" t="n">
        <v>370</v>
      </c>
      <c r="M3236" t="n">
        <v>388</v>
      </c>
      <c r="N3236" t="n">
        <v>369</v>
      </c>
      <c r="O3236" t="inlineStr">
        <is>
          <t>DLER(369).(370)QGQGQLVTCSGAFKEGSLR</t>
        </is>
      </c>
      <c r="P3236" t="inlineStr">
        <is>
          <t>DLERQGQG</t>
        </is>
      </c>
      <c r="Q3236" t="inlineStr">
        <is>
          <t>Internal</t>
        </is>
      </c>
      <c r="R3236" t="inlineStr"/>
      <c r="S3236" t="inlineStr">
        <is>
          <t>S01.151</t>
        </is>
      </c>
      <c r="T3236" t="inlineStr">
        <is>
          <t>trypsin 1</t>
        </is>
      </c>
    </row>
    <row r="3237">
      <c r="A3237" s="1" t="n">
        <v>3235</v>
      </c>
      <c r="B3237" t="inlineStr">
        <is>
          <t>QGQGQLVTCSGAFKEGSLR</t>
        </is>
      </c>
      <c r="C3237" t="inlineStr">
        <is>
          <t>Q16531</t>
        </is>
      </c>
      <c r="D3237" t="inlineStr">
        <is>
          <t>DDB1_HUMAN</t>
        </is>
      </c>
      <c r="E3237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3237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3237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3237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3237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3237" t="inlineStr"/>
      <c r="K3237" t="n">
        <v>1140</v>
      </c>
      <c r="L3237" t="n">
        <v>370</v>
      </c>
      <c r="M3237" t="n">
        <v>388</v>
      </c>
      <c r="N3237" t="n">
        <v>369</v>
      </c>
      <c r="O3237" t="inlineStr">
        <is>
          <t>DLER(369).(370)QGQGQLVTCSGAFKEGSLR</t>
        </is>
      </c>
      <c r="P3237" t="inlineStr">
        <is>
          <t>DLERQGQG</t>
        </is>
      </c>
      <c r="Q3237" t="inlineStr">
        <is>
          <t>Internal</t>
        </is>
      </c>
      <c r="R3237" t="inlineStr"/>
      <c r="S3237" t="inlineStr">
        <is>
          <t>S01.151</t>
        </is>
      </c>
      <c r="T3237" t="inlineStr">
        <is>
          <t>trypsin 1</t>
        </is>
      </c>
    </row>
    <row r="3238">
      <c r="A3238" s="1" t="n">
        <v>3236</v>
      </c>
      <c r="B3238" t="inlineStr">
        <is>
          <t>QGQGQSEPGEYEQR</t>
        </is>
      </c>
      <c r="C3238" t="inlineStr">
        <is>
          <t>P43121</t>
        </is>
      </c>
      <c r="D3238" t="inlineStr">
        <is>
          <t>MUC18_HUMAN</t>
        </is>
      </c>
      <c r="E3238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3238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3238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3238" t="inlineStr">
        <is>
          <t>GO:0009897|GO:0005576|GO:0005615|GO:0005925|GO:0005886|GO:0009653|GO:0001525|GO:0007155|GO:0003094|GO:0030335|GO:0061042</t>
        </is>
      </c>
      <c r="I3238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3238" t="inlineStr"/>
      <c r="K3238" t="n">
        <v>646</v>
      </c>
      <c r="L3238" t="n">
        <v>78</v>
      </c>
      <c r="M3238" t="n">
        <v>91</v>
      </c>
      <c r="N3238" t="n">
        <v>77</v>
      </c>
      <c r="O3238" t="inlineStr">
        <is>
          <t>FRVR(77).(78)QGQGQSEPGEYEQR</t>
        </is>
      </c>
      <c r="P3238" t="inlineStr">
        <is>
          <t>FRVRQGQG</t>
        </is>
      </c>
      <c r="Q3238" t="inlineStr">
        <is>
          <t>Internal</t>
        </is>
      </c>
      <c r="R3238" t="inlineStr"/>
      <c r="S3238" t="inlineStr"/>
      <c r="T3238" t="inlineStr"/>
    </row>
    <row r="3239">
      <c r="A3239" s="1" t="n">
        <v>3237</v>
      </c>
      <c r="B3239" t="inlineStr">
        <is>
          <t>QGSKDPAEGDGAQPEETPR</t>
        </is>
      </c>
      <c r="C3239" t="inlineStr">
        <is>
          <t>Q14697</t>
        </is>
      </c>
      <c r="D3239" t="inlineStr">
        <is>
          <t>GANAB_HUMAN</t>
        </is>
      </c>
      <c r="E3239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3239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3239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3239" t="inlineStr">
        <is>
          <t>GO:0005788|GO:0070062|GO:0017177|GO:0005794|GO:0043231|GO:0042470|GO:0016020|GO:0090599|GO:0030246|GO:0033919|GO:0003723|GO:0005975|GO:0006491</t>
        </is>
      </c>
      <c r="I3239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3239" t="inlineStr"/>
      <c r="K3239" t="n">
        <v>944</v>
      </c>
      <c r="L3239" t="n">
        <v>188</v>
      </c>
      <c r="M3239" t="n">
        <v>206</v>
      </c>
      <c r="N3239" t="n">
        <v>187</v>
      </c>
      <c r="O3239" t="inlineStr">
        <is>
          <t>PRVS(187).(188)QGSKDPAEGDGAQPEETPR</t>
        </is>
      </c>
      <c r="P3239" t="inlineStr">
        <is>
          <t>PRVSQGSK</t>
        </is>
      </c>
      <c r="Q3239" t="inlineStr">
        <is>
          <t>Internal</t>
        </is>
      </c>
      <c r="R3239" t="inlineStr"/>
      <c r="S3239" t="inlineStr"/>
      <c r="T3239" t="inlineStr"/>
    </row>
    <row r="3240">
      <c r="A3240" s="1" t="n">
        <v>3238</v>
      </c>
      <c r="B3240" t="inlineStr">
        <is>
          <t>QGIVPPGLTENELWR</t>
        </is>
      </c>
      <c r="C3240" t="inlineStr">
        <is>
          <t>Q9H9B4</t>
        </is>
      </c>
      <c r="D3240" t="inlineStr">
        <is>
          <t>SFXN1_HUMAN</t>
        </is>
      </c>
      <c r="E3240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3240" t="inlineStr">
        <is>
          <t>RecName: Full=Sideroflexin-1 {ECO:0000250|UniProtKB:Q99JR1};</t>
        </is>
      </c>
      <c r="G3240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3240" t="inlineStr">
        <is>
          <t>GO:0005743|GO:0005739|GO:0015180|GO:0015194|GO:0015075|GO:0022889|GO:0030218|GO:0006826|GO:0015808|GO:0015825|GO:0006730|GO:0140300</t>
        </is>
      </c>
      <c r="I3240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3240" t="inlineStr"/>
      <c r="K3240" t="n">
        <v>322</v>
      </c>
      <c r="L3240" t="n">
        <v>56</v>
      </c>
      <c r="M3240" t="n">
        <v>70</v>
      </c>
      <c r="N3240" t="n">
        <v>55</v>
      </c>
      <c r="O3240" t="inlineStr">
        <is>
          <t>HDYR(55).(56)QGIVPPGLTENELWR</t>
        </is>
      </c>
      <c r="P3240" t="inlineStr">
        <is>
          <t>HDYRQGIV</t>
        </is>
      </c>
      <c r="Q3240" t="inlineStr">
        <is>
          <t>Internal</t>
        </is>
      </c>
      <c r="R3240" t="inlineStr"/>
      <c r="S3240" t="inlineStr"/>
      <c r="T3240" t="inlineStr"/>
    </row>
    <row r="3241">
      <c r="A3241" s="1" t="n">
        <v>3239</v>
      </c>
      <c r="B3241" t="inlineStr">
        <is>
          <t>QETKEAQLYAAQAH</t>
        </is>
      </c>
      <c r="C3241" t="inlineStr">
        <is>
          <t>P49321</t>
        </is>
      </c>
      <c r="D3241" t="inlineStr">
        <is>
          <t>NASP_HUMAN</t>
        </is>
      </c>
      <c r="E3241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3241" t="inlineStr">
        <is>
          <t>RecName: Full=Nuclear autoantigenic sperm protein; Short=NASP;</t>
        </is>
      </c>
      <c r="G3241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3241" t="inlineStr">
        <is>
          <t>GO:0000785|GO:0005737|GO:0005654|GO:0005634|GO:0032991|GO:0042393|GO:0044877|GO:0001824|GO:0007049|GO:0034080|GO:0006260|GO:0006335|GO:0008584|GO:0006334|GO:0015031|GO:0033574</t>
        </is>
      </c>
      <c r="I3241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3241" t="inlineStr"/>
      <c r="K3241" t="n">
        <v>788</v>
      </c>
      <c r="L3241" t="n">
        <v>532</v>
      </c>
      <c r="M3241" t="n">
        <v>545</v>
      </c>
      <c r="N3241" t="n">
        <v>531</v>
      </c>
      <c r="O3241" t="inlineStr">
        <is>
          <t>IFKR(531).(532)QETKEAQLYAAQAH</t>
        </is>
      </c>
      <c r="P3241" t="inlineStr">
        <is>
          <t>IFKRQETK</t>
        </is>
      </c>
      <c r="Q3241" t="inlineStr">
        <is>
          <t>Internal</t>
        </is>
      </c>
      <c r="R3241" t="inlineStr"/>
      <c r="S3241" t="inlineStr"/>
      <c r="T3241" t="inlineStr"/>
    </row>
    <row r="3242">
      <c r="A3242" s="1" t="n">
        <v>3240</v>
      </c>
      <c r="B3242" t="inlineStr">
        <is>
          <t>QGFGELLQAVPLADSFR</t>
        </is>
      </c>
      <c r="C3242" t="inlineStr">
        <is>
          <t>P27695</t>
        </is>
      </c>
      <c r="D3242" t="inlineStr">
        <is>
          <t>APEX1_HUMAN</t>
        </is>
      </c>
      <c r="E3242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3242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3242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3242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3242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3242" t="inlineStr"/>
      <c r="K3242" t="n">
        <v>318</v>
      </c>
      <c r="L3242" t="n">
        <v>238</v>
      </c>
      <c r="M3242" t="n">
        <v>254</v>
      </c>
      <c r="N3242" t="n">
        <v>237</v>
      </c>
      <c r="O3242" t="inlineStr">
        <is>
          <t>PQER(237).(238)QGFGELLQAVPLADSFR</t>
        </is>
      </c>
      <c r="P3242" t="inlineStr">
        <is>
          <t>PQERQGFG</t>
        </is>
      </c>
      <c r="Q3242" t="inlineStr">
        <is>
          <t>Internal</t>
        </is>
      </c>
      <c r="R3242" t="inlineStr"/>
      <c r="S3242" t="inlineStr">
        <is>
          <t>S01.151</t>
        </is>
      </c>
      <c r="T3242" t="inlineStr">
        <is>
          <t>trypsin 1</t>
        </is>
      </c>
    </row>
    <row r="3243">
      <c r="A3243" s="1" t="n">
        <v>3241</v>
      </c>
      <c r="B3243" t="inlineStr">
        <is>
          <t>SGAPAAESKEIVR</t>
        </is>
      </c>
      <c r="C3243" t="inlineStr">
        <is>
          <t>Q9NRX4</t>
        </is>
      </c>
      <c r="D3243" t="inlineStr">
        <is>
          <t>PHP14_HUMAN</t>
        </is>
      </c>
      <c r="E3243" t="inlineStr">
        <is>
          <t>MAVADLALIPDVDIDSDGVFKYVLIRVHSAPRSGAPAAESKEIVRGYKWAEYHADIYDKVSGDMQKQGCDCECLGGGRISHQSQDKKIHVYGYSMAYGPAQHAISTEKIKAKYPDYEVTWANDGY</t>
        </is>
      </c>
      <c r="F3243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3243" t="inlineStr">
        <is>
          <t>3D-structure|Acetylation|Alternative splicing|Cytoplasm|Direct protein sequencing|Hydrolase|Protein phosphatase|Reference proteome</t>
        </is>
      </c>
      <c r="H3243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3243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3243" t="inlineStr"/>
      <c r="K3243" t="n">
        <v>125</v>
      </c>
      <c r="L3243" t="n">
        <v>33</v>
      </c>
      <c r="M3243" t="n">
        <v>45</v>
      </c>
      <c r="N3243" t="n">
        <v>32</v>
      </c>
      <c r="O3243" t="inlineStr">
        <is>
          <t>SAPR(32).(33)SGAPAAESKEIVR</t>
        </is>
      </c>
      <c r="P3243" t="inlineStr">
        <is>
          <t>SAPRSGAP</t>
        </is>
      </c>
      <c r="Q3243" t="inlineStr">
        <is>
          <t>Internal</t>
        </is>
      </c>
      <c r="R3243" t="inlineStr"/>
      <c r="S3243" t="inlineStr">
        <is>
          <t>S01.072|S01.308</t>
        </is>
      </c>
      <c r="T3243" t="inlineStr">
        <is>
          <t>matriptase-3|matriptase-2</t>
        </is>
      </c>
    </row>
    <row r="3244">
      <c r="A3244" s="1" t="n">
        <v>3242</v>
      </c>
      <c r="B3244" t="inlineStr">
        <is>
          <t>QEVISWLDANTLAEKDEFEHKR</t>
        </is>
      </c>
      <c r="C3244" t="inlineStr">
        <is>
          <t>P0DMV9</t>
        </is>
      </c>
      <c r="D3244" t="inlineStr">
        <is>
          <t>HS71B_HUMAN</t>
        </is>
      </c>
      <c r="E324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24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24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24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24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244" t="inlineStr"/>
      <c r="K3244" t="n">
        <v>641</v>
      </c>
      <c r="L3244" t="n">
        <v>575</v>
      </c>
      <c r="M3244" t="n">
        <v>596</v>
      </c>
      <c r="N3244" t="n">
        <v>574</v>
      </c>
      <c r="O3244" t="inlineStr">
        <is>
          <t>LDKC(574).(575)QEVISWLDANTLAEKDEFEHKR</t>
        </is>
      </c>
      <c r="P3244" t="inlineStr">
        <is>
          <t>LDKCQEVI</t>
        </is>
      </c>
      <c r="Q3244" t="inlineStr">
        <is>
          <t>Internal</t>
        </is>
      </c>
      <c r="R3244" t="inlineStr"/>
      <c r="S3244" t="inlineStr"/>
      <c r="T3244" t="inlineStr"/>
    </row>
    <row r="3245">
      <c r="A3245" s="1" t="n">
        <v>3243</v>
      </c>
      <c r="B3245" t="inlineStr">
        <is>
          <t>QEYEQLIAKNR</t>
        </is>
      </c>
      <c r="C3245" t="inlineStr">
        <is>
          <t>P35527</t>
        </is>
      </c>
      <c r="D3245" t="inlineStr">
        <is>
          <t>K1C9_HUMAN</t>
        </is>
      </c>
      <c r="E3245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3245" t="inlineStr">
        <is>
          <t>RecName: Full=Keratin, type I cytoskeletal 9; AltName: Full=Cytokeratin-9; Short=CK-9; AltName: Full=Keratin-9; Short=K9;</t>
        </is>
      </c>
      <c r="G3245" t="inlineStr">
        <is>
          <t>Coiled coil|Direct protein sequencing|Disease variant|Intermediate filament|Keratin|Palmoplantar keratoderma|Phosphoprotein|Reference proteome</t>
        </is>
      </c>
      <c r="H3245" t="inlineStr">
        <is>
          <t>GO:0005856|GO:0005829|GO:0070062|GO:0005615|GO:0045095|GO:0016020|GO:0005634|GO:0005200|GO:0008544|GO:0030855|GO:0045109|GO:0043588|GO:0007283</t>
        </is>
      </c>
      <c r="I3245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3245" t="inlineStr"/>
      <c r="K3245" t="n">
        <v>623</v>
      </c>
      <c r="L3245" t="n">
        <v>328</v>
      </c>
      <c r="M3245" t="n">
        <v>338</v>
      </c>
      <c r="N3245" t="n">
        <v>327</v>
      </c>
      <c r="O3245" t="inlineStr">
        <is>
          <t>NDMR(327).(328)QEYEQLIAKNR</t>
        </is>
      </c>
      <c r="P3245" t="inlineStr">
        <is>
          <t>NDMRQEYE</t>
        </is>
      </c>
      <c r="Q3245" t="inlineStr">
        <is>
          <t>Internal</t>
        </is>
      </c>
      <c r="R3245" t="inlineStr"/>
      <c r="S3245" t="inlineStr"/>
      <c r="T3245" t="inlineStr"/>
    </row>
    <row r="3246">
      <c r="A3246" s="1" t="n">
        <v>3244</v>
      </c>
      <c r="B3246" t="inlineStr">
        <is>
          <t>QFASQANVVGPWIQTKMEEIGR</t>
        </is>
      </c>
      <c r="C3246" t="inlineStr">
        <is>
          <t>O43707</t>
        </is>
      </c>
      <c r="D3246" t="inlineStr">
        <is>
          <t>ACTN4_HUMAN</t>
        </is>
      </c>
      <c r="E3246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3246" t="inlineStr">
        <is>
          <t>RecName: Full=Alpha-actinin-4 {ECO:0000305}; AltName: Full=Non-muscle alpha-actinin 4 {ECO:0000303|PubMed:10656685};</t>
        </is>
      </c>
      <c r="G3246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3246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3246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3246" t="inlineStr"/>
      <c r="K3246" t="n">
        <v>911</v>
      </c>
      <c r="L3246" t="n">
        <v>653</v>
      </c>
      <c r="M3246" t="n">
        <v>674</v>
      </c>
      <c r="N3246" t="n">
        <v>652</v>
      </c>
      <c r="O3246" t="inlineStr">
        <is>
          <t>HLRR(652).(653)QFASQANVVGPWIQTKMEEIGR</t>
        </is>
      </c>
      <c r="P3246" t="inlineStr">
        <is>
          <t>HLRRQFAS</t>
        </is>
      </c>
      <c r="Q3246" t="inlineStr">
        <is>
          <t>Internal</t>
        </is>
      </c>
      <c r="R3246" t="inlineStr"/>
      <c r="S3246" t="inlineStr">
        <is>
          <t>S01.151</t>
        </is>
      </c>
      <c r="T3246" t="inlineStr">
        <is>
          <t>trypsin 1</t>
        </is>
      </c>
    </row>
    <row r="3247">
      <c r="A3247" s="1" t="n">
        <v>3245</v>
      </c>
      <c r="B3247" t="inlineStr">
        <is>
          <t>SGDSEVYQLGDVSQKTTW</t>
        </is>
      </c>
      <c r="C3247" t="inlineStr">
        <is>
          <t>Q04837</t>
        </is>
      </c>
      <c r="D3247" t="inlineStr">
        <is>
          <t>SSBP_HUMAN</t>
        </is>
      </c>
      <c r="E3247" t="inlineStr">
        <is>
          <t>MFRRPVLQVLRQFVRHESETTTSLVLERSLNRVHLLGRVGQDPVLRQVEGKNPVTIFSLATNEMWRSGDSEVYQLGDVSQKTTWHRISVFRPGLRDVAYQYVKKGSRIYLEGKIDYGEYMDKNNVRRQATTIIADNIIFLSDQTKEKE</t>
        </is>
      </c>
      <c r="F3247" t="inlineStr">
        <is>
          <t>RecName: Full=Single-stranded DNA-binding protein, mitochondrial; Short=Mt-SSB; Short=MtSSB; AltName: Full=PWP1-interacting protein 17; Flags: Precursor;</t>
        </is>
      </c>
      <c r="G3247" t="inlineStr">
        <is>
          <t>3D-structure|Acetylation|Direct protein sequencing|Disease variant|DNA replication|DNA-binding|Mitochondrion|Mitochondrion nucleoid|Phosphoprotein|Reference proteome|Transit peptide</t>
        </is>
      </c>
      <c r="H3247" t="inlineStr">
        <is>
          <t>GO:0070062|GO:0005759|GO:0042645|GO:0005739|GO:0005634|GO:0003682|GO:0042802|GO:0042803|GO:0003723|GO:0003697|GO:0006268|GO:0006264|GO:0070584|GO:0051096|GO:0090297|GO:0051289</t>
        </is>
      </c>
      <c r="I3247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3247" t="inlineStr"/>
      <c r="K3247" t="n">
        <v>148</v>
      </c>
      <c r="L3247" t="n">
        <v>67</v>
      </c>
      <c r="M3247" t="n">
        <v>84</v>
      </c>
      <c r="N3247" t="n">
        <v>66</v>
      </c>
      <c r="O3247" t="inlineStr">
        <is>
          <t>EMWR(66).(67)SGDSEVYQLGDVSQKTTW</t>
        </is>
      </c>
      <c r="P3247" t="inlineStr">
        <is>
          <t>EMWRSGDS</t>
        </is>
      </c>
      <c r="Q3247" t="inlineStr">
        <is>
          <t>Internal</t>
        </is>
      </c>
      <c r="R3247" t="inlineStr"/>
      <c r="S3247" t="inlineStr">
        <is>
          <t>S01.151</t>
        </is>
      </c>
      <c r="T3247" t="inlineStr">
        <is>
          <t>trypsin 1</t>
        </is>
      </c>
    </row>
    <row r="3248">
      <c r="A3248" s="1" t="n">
        <v>3246</v>
      </c>
      <c r="B3248" t="inlineStr">
        <is>
          <t>SGDPVNYYVDTAVR</t>
        </is>
      </c>
      <c r="C3248" t="inlineStr">
        <is>
          <t>P23396</t>
        </is>
      </c>
      <c r="D3248" t="inlineStr">
        <is>
          <t>RS3_HUMAN</t>
        </is>
      </c>
      <c r="E3248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3248" t="inlineStr">
        <is>
          <t>RecName: Full=Small ribosomal subunit protein uS3 {ECO:0000303|PubMed:24524803}; AltName: Full=40S ribosomal protein S3 {ECO:0000303|PubMed:2129557}; EC=4.2.99.18 {ECO:0000269|PubMed:7775413};</t>
        </is>
      </c>
      <c r="G3248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3248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3248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3248" t="inlineStr"/>
      <c r="K3248" t="n">
        <v>243</v>
      </c>
      <c r="L3248" t="n">
        <v>160</v>
      </c>
      <c r="M3248" t="n">
        <v>173</v>
      </c>
      <c r="N3248" t="n">
        <v>159</v>
      </c>
      <c r="O3248" t="inlineStr">
        <is>
          <t>LMIH(159).(160)SGDPVNYYVDTAVR</t>
        </is>
      </c>
      <c r="P3248" t="inlineStr">
        <is>
          <t>LMIHSGDP</t>
        </is>
      </c>
      <c r="Q3248" t="inlineStr">
        <is>
          <t>Internal</t>
        </is>
      </c>
      <c r="R3248" t="inlineStr"/>
      <c r="S3248" t="inlineStr"/>
      <c r="T3248" t="inlineStr"/>
    </row>
    <row r="3249">
      <c r="A3249" s="1" t="n">
        <v>3247</v>
      </c>
      <c r="B3249" t="inlineStr">
        <is>
          <t>SGDETPGSEVPGDKAAEEQGDDQDSEKSKPAGSDGER</t>
        </is>
      </c>
      <c r="C3249" t="inlineStr">
        <is>
          <t>Q1KMD3</t>
        </is>
      </c>
      <c r="D3249" t="inlineStr">
        <is>
          <t>HNRL2_HUMAN</t>
        </is>
      </c>
      <c r="E3249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3249" t="inlineStr">
        <is>
          <t>RecName: Full=Heterogeneous nuclear ribonucleoprotein U-like protein 2; AltName: Full=Scaffold-attachment factor A2; Short=SAF-A2;</t>
        </is>
      </c>
      <c r="G3249" t="inlineStr">
        <is>
          <t>Direct protein sequencing|Methylation|Nucleus|Phosphoprotein|Reference proteome</t>
        </is>
      </c>
      <c r="H3249" t="inlineStr">
        <is>
          <t>GO:0016020|GO:0005654|GO:0005634|GO:0045202|GO:0003723</t>
        </is>
      </c>
      <c r="I3249" t="inlineStr">
        <is>
          <t>C:membrane|C:nucleoplasm|C:nucleus|C:synapse|F:RNA binding</t>
        </is>
      </c>
      <c r="J3249" t="inlineStr"/>
      <c r="K3249" t="n">
        <v>747</v>
      </c>
      <c r="L3249" t="n">
        <v>161</v>
      </c>
      <c r="M3249" t="n">
        <v>197</v>
      </c>
      <c r="N3249" t="n">
        <v>160</v>
      </c>
      <c r="O3249" t="inlineStr">
        <is>
          <t>PEER(160).(161)SGDETPGSEVPGDKAAEEQGDDQDSEKSKPAGSDGER</t>
        </is>
      </c>
      <c r="P3249" t="inlineStr">
        <is>
          <t>PEERSGDE</t>
        </is>
      </c>
      <c r="Q3249" t="inlineStr">
        <is>
          <t>Internal</t>
        </is>
      </c>
      <c r="R3249" t="inlineStr"/>
      <c r="S3249" t="inlineStr"/>
      <c r="T3249" t="inlineStr"/>
    </row>
    <row r="3250">
      <c r="A3250" s="1" t="n">
        <v>3248</v>
      </c>
      <c r="B3250" t="inlineStr">
        <is>
          <t>SGAPAAESKEIVR</t>
        </is>
      </c>
      <c r="C3250" t="inlineStr">
        <is>
          <t>Q9NRX4</t>
        </is>
      </c>
      <c r="D3250" t="inlineStr">
        <is>
          <t>PHP14_HUMAN</t>
        </is>
      </c>
      <c r="E3250" t="inlineStr">
        <is>
          <t>MAVADLALIPDVDIDSDGVFKYVLIRVHSAPRSGAPAAESKEIVRGYKWAEYHADIYDKVSGDMQKQGCDCECLGGGRISHQSQDKKIHVYGYSMAYGPAQHAISTEKIKAKYPDYEVTWANDGY</t>
        </is>
      </c>
      <c r="F3250" t="inlineStr">
        <is>
          <t>RecName: Full=14 kDa phosphohistidine phosphatase {ECO:0000303|PubMed:12383260}; EC=3.9.1.3 {ECO:0000269|PubMed:19836471, ECO:0000269|PubMed:25574816}; AltName: Full=Phosphohistidine phosphatase 1 {ECO:0000303|PubMed:25574816}; Short=PHPT1 {ECO:0000303|PubMed:25574816}; AltName: Full=Protein histidine phosphatase {ECO:0000303|PubMed:19836471}; Short=PHP {ECO:0000303|PubMed:19836471}; AltName: Full=Protein janus-A homolog;</t>
        </is>
      </c>
      <c r="G3250" t="inlineStr">
        <is>
          <t>3D-structure|Acetylation|Alternative splicing|Cytoplasm|Direct protein sequencing|Hydrolase|Protein phosphatase|Reference proteome</t>
        </is>
      </c>
      <c r="H3250" t="inlineStr">
        <is>
          <t>GO:0005829|GO:0070062|GO:0061851|GO:0016604|GO:0005654|GO:0005886|GO:0051015|GO:0019855|GO:0101006|GO:0044325|GO:0030036|GO:0097581|GO:2000984|GO:0051350|GO:0050860|GO:0035971|GO:2000147|GO:0006470</t>
        </is>
      </c>
      <c r="I3250" t="inlineStr">
        <is>
          <t>C:cytosol|C:extracellular exosome|C:leading edge of lamellipodium|C:nuclear body|C:nucleoplasm|C:plasma membrane|F:actin filament binding|F:calcium channel inhibitor activity|F:protein histidine phosphatase activity|F:transmembrane transporter binding|P:actin cytoskeleton organization|P:lamellipodium organization|P:negative regulation of ATP citrate synthase activity|P:negative regulation of lyase activity|P:negative regulation of T cell receptor signaling pathway|P:peptidyl-histidine dephosphorylation|P:positive regulation of cell motility|P:protein dephosphorylation</t>
        </is>
      </c>
      <c r="J3250" t="inlineStr"/>
      <c r="K3250" t="n">
        <v>125</v>
      </c>
      <c r="L3250" t="n">
        <v>33</v>
      </c>
      <c r="M3250" t="n">
        <v>45</v>
      </c>
      <c r="N3250" t="n">
        <v>32</v>
      </c>
      <c r="O3250" t="inlineStr">
        <is>
          <t>SAPR(32).(33)SGAPAAESKEIVR</t>
        </is>
      </c>
      <c r="P3250" t="inlineStr">
        <is>
          <t>SAPRSGAP</t>
        </is>
      </c>
      <c r="Q3250" t="inlineStr">
        <is>
          <t>Internal</t>
        </is>
      </c>
      <c r="R3250" t="inlineStr"/>
      <c r="S3250" t="inlineStr">
        <is>
          <t>S01.072|S01.308</t>
        </is>
      </c>
      <c r="T3250" t="inlineStr">
        <is>
          <t>matriptase-3|matriptase-2</t>
        </is>
      </c>
    </row>
    <row r="3251">
      <c r="A3251" s="1" t="n">
        <v>3249</v>
      </c>
      <c r="B3251" t="inlineStr">
        <is>
          <t>SGDETPGSEVPGDKAAEEQGDDQDSEKSKPAGSDGER</t>
        </is>
      </c>
      <c r="C3251" t="inlineStr">
        <is>
          <t>Q1KMD3</t>
        </is>
      </c>
      <c r="D3251" t="inlineStr">
        <is>
          <t>HNRL2_HUMAN</t>
        </is>
      </c>
      <c r="E3251" t="inlineStr">
        <is>
          <t>MEVKRLKVTELRSELQRRGLDSRGLKVDLAQRLQEALDAEMLEDEAGGGGAGPGGACKAEPRPVAASGGGPGGDEEEDEEEEEEDEEALLEDEDEEPPPAQALGQAAQPPPEPPEAAAMEAAAEPDASEKPAEATAGSGGVNGGEEQGLGKREEDEPEERSGDETPGSEVPGDKAAEEQGDDQDSEKSKPAGSDGERRGVKRQRDEKDEHGRAYYEFREEAYHSRSKSPLPPEEEAKDEEEDQTLVNLDTYTSDLHFQVSKDRYGGQPLFSEKFPTLWSGARSTYGVTKGKVCFEAKVTQNLPMKEGCTEVSLLRVGWSVDFSRPQLGEDEFSYGFDGRGLKAENGQFEEFGQTFGENDVIGCFANFETEEVELSFSKNGEDLGVAFWISKDSLADRALLPHVLCKNCVVELNFGQKEEPFFPPPEEFVFIHAVPVEERVRTAVPPKTIEECEVILMVGLPGSGKTQWALKYAKENPEKRYNVLGAETVLNQMRMKGLEEPEMDPKSRDLLVQQASQCLSKLVQIASRTKRNFILDQCNVYNSGQRRKLLLFKTFSRKVVVVVPNEEDWKKRLELRKEVEGDDVPESIMLEMKANFSLPEKCDYMDEVTYGELEKEEAQPIVTKYKEEARKLLPPSEKRTNRRNNRNKRNRQNRSRGQGYVGGQRRGYDNRAYGQQYWGQPGNRGGYRNFYDRYRGDYDRFYGRDYEYNRYRDYYRQYNRDWQSYYYHHPQDRDRYYRNYYGYQGYR</t>
        </is>
      </c>
      <c r="F3251" t="inlineStr">
        <is>
          <t>RecName: Full=Heterogeneous nuclear ribonucleoprotein U-like protein 2; AltName: Full=Scaffold-attachment factor A2; Short=SAF-A2;</t>
        </is>
      </c>
      <c r="G3251" t="inlineStr">
        <is>
          <t>Direct protein sequencing|Methylation|Nucleus|Phosphoprotein|Reference proteome</t>
        </is>
      </c>
      <c r="H3251" t="inlineStr">
        <is>
          <t>GO:0016020|GO:0005654|GO:0005634|GO:0045202|GO:0003723</t>
        </is>
      </c>
      <c r="I3251" t="inlineStr">
        <is>
          <t>C:membrane|C:nucleoplasm|C:nucleus|C:synapse|F:RNA binding</t>
        </is>
      </c>
      <c r="J3251" t="inlineStr"/>
      <c r="K3251" t="n">
        <v>747</v>
      </c>
      <c r="L3251" t="n">
        <v>161</v>
      </c>
      <c r="M3251" t="n">
        <v>197</v>
      </c>
      <c r="N3251" t="n">
        <v>160</v>
      </c>
      <c r="O3251" t="inlineStr">
        <is>
          <t>PEER(160).(161)SGDETPGSEVPGDKAAEEQGDDQDSEKSKPAGSDGER</t>
        </is>
      </c>
      <c r="P3251" t="inlineStr">
        <is>
          <t>PEERSGDE</t>
        </is>
      </c>
      <c r="Q3251" t="inlineStr">
        <is>
          <t>Internal</t>
        </is>
      </c>
      <c r="R3251" t="inlineStr"/>
      <c r="S3251" t="inlineStr"/>
      <c r="T3251" t="inlineStr"/>
    </row>
    <row r="3252">
      <c r="A3252" s="1" t="n">
        <v>3250</v>
      </c>
      <c r="B3252" t="inlineStr">
        <is>
          <t>QFLFRPWDVTKLKSDTAAAAVR</t>
        </is>
      </c>
      <c r="C3252" t="inlineStr">
        <is>
          <t>P22314</t>
        </is>
      </c>
      <c r="D3252" t="inlineStr">
        <is>
          <t>UBA1_HUMAN</t>
        </is>
      </c>
      <c r="E325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252" t="inlineStr">
        <is>
          <t>RecName: Full=Ubiquitin-like modifier-activating enzyme 1; EC=6.2.1.45 {ECO:0000305|PubMed:1447181}; AltName: Full=Protein A1S9; AltName: Full=Ubiquitin-activating enzyme E1;</t>
        </is>
      </c>
      <c r="G325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252" t="inlineStr">
        <is>
          <t>GO:0005737|GO:0005829|GO:0070062|GO:0005739|GO:0005654|GO:0005634|GO:0005524|GO:0003723|GO:0004839|GO:0006974|GO:0016567|GO:0006511</t>
        </is>
      </c>
      <c r="I325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252" t="inlineStr"/>
      <c r="K3252" t="n">
        <v>1058</v>
      </c>
      <c r="L3252" t="n">
        <v>516</v>
      </c>
      <c r="M3252" t="n">
        <v>537</v>
      </c>
      <c r="N3252" t="n">
        <v>515</v>
      </c>
      <c r="O3252" t="inlineStr">
        <is>
          <t>NLNR(515).(516)QFLFRPWDVTKLKSDTAAAAVR</t>
        </is>
      </c>
      <c r="P3252" t="inlineStr">
        <is>
          <t>NLNRQFLF</t>
        </is>
      </c>
      <c r="Q3252" t="inlineStr">
        <is>
          <t>Internal</t>
        </is>
      </c>
      <c r="R3252" t="inlineStr"/>
      <c r="S3252" t="inlineStr">
        <is>
          <t>S01.151</t>
        </is>
      </c>
      <c r="T3252" t="inlineStr">
        <is>
          <t>trypsin 1</t>
        </is>
      </c>
    </row>
    <row r="3253">
      <c r="A3253" s="1" t="n">
        <v>3251</v>
      </c>
      <c r="B3253" t="inlineStr">
        <is>
          <t>QFIGYPITLYLEKER</t>
        </is>
      </c>
      <c r="C3253" t="inlineStr">
        <is>
          <t>P08238</t>
        </is>
      </c>
      <c r="D3253" t="inlineStr">
        <is>
          <t>HS90B_HUMAN</t>
        </is>
      </c>
      <c r="E325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3253" t="inlineStr">
        <is>
          <t>RecName: Full=Heat shock protein HSP 90-beta; Short=HSP 90; AltName: Full=Heat shock 84 kDa; Short=HSP 84; Short=HSP84;</t>
        </is>
      </c>
      <c r="G325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325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325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3253" t="inlineStr"/>
      <c r="K3253" t="n">
        <v>724</v>
      </c>
      <c r="L3253" t="n">
        <v>207</v>
      </c>
      <c r="M3253" t="n">
        <v>221</v>
      </c>
      <c r="N3253" t="n">
        <v>206</v>
      </c>
      <c r="O3253" t="inlineStr">
        <is>
          <t>KKHS(206).(207)QFIGYPITLYLEKER</t>
        </is>
      </c>
      <c r="P3253" t="inlineStr">
        <is>
          <t>KKHSQFIG</t>
        </is>
      </c>
      <c r="Q3253" t="inlineStr">
        <is>
          <t>Internal</t>
        </is>
      </c>
      <c r="R3253" t="inlineStr"/>
      <c r="S3253" t="inlineStr"/>
      <c r="T3253" t="inlineStr"/>
    </row>
    <row r="3254">
      <c r="A3254" s="1" t="n">
        <v>3252</v>
      </c>
      <c r="B3254" t="inlineStr">
        <is>
          <t>QFVPIKVEQIEAGTPGR</t>
        </is>
      </c>
      <c r="C3254" t="inlineStr">
        <is>
          <t>Q16881</t>
        </is>
      </c>
      <c r="D3254" t="inlineStr">
        <is>
          <t>TRXR1_HUMAN</t>
        </is>
      </c>
      <c r="E3254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3254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3254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3254" t="inlineStr">
        <is>
          <t>GO:0005737|GO:0005829|GO:0070062|GO:0001650|GO:0005739|GO:0005654|GO:0071949|GO:0042802|GO:0050137|GO:0004791|GO:0008283|GO:0045454|GO:0001707|GO:0007165</t>
        </is>
      </c>
      <c r="I3254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3254" t="inlineStr"/>
      <c r="K3254" t="n">
        <v>649</v>
      </c>
      <c r="L3254" t="n">
        <v>400</v>
      </c>
      <c r="M3254" t="n">
        <v>416</v>
      </c>
      <c r="N3254" t="n">
        <v>399</v>
      </c>
      <c r="O3254" t="inlineStr">
        <is>
          <t>KFIR(399).(400)QFVPIKVEQIEAGTPGR</t>
        </is>
      </c>
      <c r="P3254" t="inlineStr">
        <is>
          <t>KFIRQFVP</t>
        </is>
      </c>
      <c r="Q3254" t="inlineStr">
        <is>
          <t>Internal</t>
        </is>
      </c>
      <c r="R3254" t="inlineStr"/>
      <c r="S3254" t="inlineStr">
        <is>
          <t>S01.151</t>
        </is>
      </c>
      <c r="T3254" t="inlineStr">
        <is>
          <t>trypsin 1</t>
        </is>
      </c>
    </row>
    <row r="3255">
      <c r="A3255" s="1" t="n">
        <v>3253</v>
      </c>
      <c r="B3255" t="inlineStr">
        <is>
          <t>QFVPIKVEQIEAGTPGR</t>
        </is>
      </c>
      <c r="C3255" t="inlineStr">
        <is>
          <t>Q16881</t>
        </is>
      </c>
      <c r="D3255" t="inlineStr">
        <is>
          <t>TRXR1_HUMAN</t>
        </is>
      </c>
      <c r="E3255" t="inlineStr">
        <is>
          <t>MGCAEGKAVAAAAPTELQTKGKNGDGRRRSAKDHHPGKTLPENPAGFTSTATADSRALLQAYIDGHSVVIFSRSTCTRCTEVKKLFKSLCVPYFVLELDQTEDGRALEGTLSELAAETDLPVVFVKQRKIGGHGPTLKAYQEGRLQKLLKMNGPEDLPKSYDYDLIIIGGGSGGLAAAKEAAQYGKKVMVLDFVTPTPLGTRWGLGGTCVNVGCIPKKLMHQAALLGQALQDSRNYGWKVEETVKHDWDRMIEAVQNHIGSLNWGYRVALREKKVVYENAYGQFIGPHRIKATNNKGKEKIYSAERFLIATGERPRYLGIPGDKEYCISSDDLFSLPYCPGKTLVVGASYVALECAGFLAGIGLDVTVMVRSILLRGFDQDMANKIGEHMEEHGIKFIRQFVPIKVEQIEAGTPGRLRVVAQSTNSEEIIEGEYNTVMLAIGRDACTRKIGLETVGVKINEKTGKIPVTDEEQTNVPYIYAIGDILEDKVELTPVAIQAGRLLAQRLYAGSTVKCDYENVPTTVFTPLEYGACGLSEEKAVEKFGEENIEVYHSYFWPLEWTIPSRDNNKCYAKIICNTKDNERVVGFHVLGPNAGEVTQGFAAALKCGLTKKQLDSTIGIHPVCAEVFTTLSVTKRSGASILQAGCUG</t>
        </is>
      </c>
      <c r="F3255" t="inlineStr">
        <is>
          <t>RecName: Full=Thioredoxin reductase 1, cytoplasmic {ECO:0000305}; Short=TR; EC=1.8.1.9 {ECO:0000269|PubMed:8577704}; AltName: Full=Gene associated with retinoic and interferon-induced mortality 12 protein; Short=GRIM-12; Short=Gene associated with retinoic and IFN-induced mortality 12 protein; AltName: Full=KM-102-derived reductase-like factor; AltName: Full=Peroxidase TXNRD1 {ECO:0000305|PubMed:10849437}; EC=1.11.1.2 {ECO:0000269|PubMed:10849437}; AltName: Full=Thioredoxin reductase TR1;</t>
        </is>
      </c>
      <c r="G3255" t="inlineStr">
        <is>
          <t>3D-structure|Acetylation|Alternative splicing|Cytoplasm|Direct protein sequencing|Disulfide bond|Electron transport|FAD|Flavoprotein|NADP|Nucleus|Oxidoreductase|Phosphoprotein|Redox-active center|Reference proteome|Selenocysteine|Transport|Ubl conjugation</t>
        </is>
      </c>
      <c r="H3255" t="inlineStr">
        <is>
          <t>GO:0005737|GO:0005829|GO:0070062|GO:0001650|GO:0005739|GO:0005654|GO:0071949|GO:0042802|GO:0050137|GO:0004791|GO:0008283|GO:0045454|GO:0001707|GO:0007165</t>
        </is>
      </c>
      <c r="I3255" t="inlineStr">
        <is>
          <t>C:cytoplasm|C:cytosol|C:extracellular exosome|C:fibrillar center|C:mitochondrion|C:nucleoplasm|F:FAD binding|F:identical protein binding|F:NADPH peroxidase activity|F:thioredoxin-disulfide reductase (NADP) activity|P:cell population proliferation|P:cell redox homeostasis|P:mesoderm formation|P:signal transduction</t>
        </is>
      </c>
      <c r="J3255" t="inlineStr"/>
      <c r="K3255" t="n">
        <v>649</v>
      </c>
      <c r="L3255" t="n">
        <v>400</v>
      </c>
      <c r="M3255" t="n">
        <v>416</v>
      </c>
      <c r="N3255" t="n">
        <v>399</v>
      </c>
      <c r="O3255" t="inlineStr">
        <is>
          <t>KFIR(399).(400)QFVPIKVEQIEAGTPGR</t>
        </is>
      </c>
      <c r="P3255" t="inlineStr">
        <is>
          <t>KFIRQFVP</t>
        </is>
      </c>
      <c r="Q3255" t="inlineStr">
        <is>
          <t>Internal</t>
        </is>
      </c>
      <c r="R3255" t="inlineStr"/>
      <c r="S3255" t="inlineStr">
        <is>
          <t>S01.151</t>
        </is>
      </c>
      <c r="T3255" t="inlineStr">
        <is>
          <t>trypsin 1</t>
        </is>
      </c>
    </row>
    <row r="3256">
      <c r="A3256" s="1" t="n">
        <v>3254</v>
      </c>
      <c r="B3256" t="inlineStr">
        <is>
          <t>SGAQASSTPLSPTR</t>
        </is>
      </c>
      <c r="C3256" t="inlineStr">
        <is>
          <t>P02545</t>
        </is>
      </c>
      <c r="D3256" t="inlineStr">
        <is>
          <t>LMNA_HUMAN</t>
        </is>
      </c>
      <c r="E325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256" t="inlineStr">
        <is>
          <t>RecName: Full=Prelamin-A/C; Contains: RecName: Full=Lamin-A/C; AltName: Full=70 kDa lamin; AltName: Full=Renal carcinoma antigen NY-REN-32; Flags: Precursor;</t>
        </is>
      </c>
      <c r="G3256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256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256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256" t="inlineStr"/>
      <c r="K3256" t="n">
        <v>664</v>
      </c>
      <c r="L3256" t="n">
        <v>12</v>
      </c>
      <c r="M3256" t="n">
        <v>25</v>
      </c>
      <c r="N3256" t="n">
        <v>11</v>
      </c>
      <c r="O3256" t="inlineStr">
        <is>
          <t>RATR(11).(12)SGAQASSTPLSPTR</t>
        </is>
      </c>
      <c r="P3256" t="inlineStr">
        <is>
          <t>RATRSGAQ</t>
        </is>
      </c>
      <c r="Q3256" t="inlineStr">
        <is>
          <t>Internal</t>
        </is>
      </c>
      <c r="R3256" t="inlineStr"/>
      <c r="S3256" t="inlineStr">
        <is>
          <t>C01.032|S01.151</t>
        </is>
      </c>
      <c r="T3256" t="inlineStr">
        <is>
          <t>cathepsin L|trypsin 1</t>
        </is>
      </c>
    </row>
    <row r="3257">
      <c r="A3257" s="1" t="n">
        <v>3255</v>
      </c>
      <c r="B3257" t="inlineStr">
        <is>
          <t>SGAQASSTPLSPTR</t>
        </is>
      </c>
      <c r="C3257" t="inlineStr">
        <is>
          <t>P02545</t>
        </is>
      </c>
      <c r="D3257" t="inlineStr">
        <is>
          <t>LMNA_HUMAN</t>
        </is>
      </c>
      <c r="E3257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3257" t="inlineStr">
        <is>
          <t>RecName: Full=Prelamin-A/C; Contains: RecName: Full=Lamin-A/C; AltName: Full=70 kDa lamin; AltName: Full=Renal carcinoma antigen NY-REN-32; Flags: Precursor;</t>
        </is>
      </c>
      <c r="G3257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3257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3257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3257" t="inlineStr"/>
      <c r="K3257" t="n">
        <v>664</v>
      </c>
      <c r="L3257" t="n">
        <v>12</v>
      </c>
      <c r="M3257" t="n">
        <v>25</v>
      </c>
      <c r="N3257" t="n">
        <v>11</v>
      </c>
      <c r="O3257" t="inlineStr">
        <is>
          <t>RATR(11).(12)SGAQASSTPLSPTR</t>
        </is>
      </c>
      <c r="P3257" t="inlineStr">
        <is>
          <t>RATRSGAQ</t>
        </is>
      </c>
      <c r="Q3257" t="inlineStr">
        <is>
          <t>Internal</t>
        </is>
      </c>
      <c r="R3257" t="inlineStr"/>
      <c r="S3257" t="inlineStr">
        <is>
          <t>C01.032|S01.151</t>
        </is>
      </c>
      <c r="T3257" t="inlineStr">
        <is>
          <t>cathepsin L|trypsin 1</t>
        </is>
      </c>
    </row>
    <row r="3258">
      <c r="A3258" s="1" t="n">
        <v>3256</v>
      </c>
      <c r="B3258" t="inlineStr">
        <is>
          <t>QFLFRPWDVTKLKSDTAAAAVR</t>
        </is>
      </c>
      <c r="C3258" t="inlineStr">
        <is>
          <t>P22314</t>
        </is>
      </c>
      <c r="D3258" t="inlineStr">
        <is>
          <t>UBA1_HUMAN</t>
        </is>
      </c>
      <c r="E3258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258" t="inlineStr">
        <is>
          <t>RecName: Full=Ubiquitin-like modifier-activating enzyme 1; EC=6.2.1.45 {ECO:0000305|PubMed:1447181}; AltName: Full=Protein A1S9; AltName: Full=Ubiquitin-activating enzyme E1;</t>
        </is>
      </c>
      <c r="G3258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258" t="inlineStr">
        <is>
          <t>GO:0005737|GO:0005829|GO:0070062|GO:0005739|GO:0005654|GO:0005634|GO:0005524|GO:0003723|GO:0004839|GO:0006974|GO:0016567|GO:0006511</t>
        </is>
      </c>
      <c r="I3258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258" t="inlineStr"/>
      <c r="K3258" t="n">
        <v>1058</v>
      </c>
      <c r="L3258" t="n">
        <v>516</v>
      </c>
      <c r="M3258" t="n">
        <v>537</v>
      </c>
      <c r="N3258" t="n">
        <v>515</v>
      </c>
      <c r="O3258" t="inlineStr">
        <is>
          <t>NLNR(515).(516)QFLFRPWDVTKLKSDTAAAAVR</t>
        </is>
      </c>
      <c r="P3258" t="inlineStr">
        <is>
          <t>NLNRQFLF</t>
        </is>
      </c>
      <c r="Q3258" t="inlineStr">
        <is>
          <t>Internal</t>
        </is>
      </c>
      <c r="R3258" t="inlineStr"/>
      <c r="S3258" t="inlineStr">
        <is>
          <t>S01.151</t>
        </is>
      </c>
      <c r="T3258" t="inlineStr">
        <is>
          <t>trypsin 1</t>
        </is>
      </c>
    </row>
    <row r="3259">
      <c r="A3259" s="1" t="n">
        <v>3257</v>
      </c>
      <c r="B3259" t="inlineStr">
        <is>
          <t>SGGIETIANEYSDR</t>
        </is>
      </c>
      <c r="C3259" t="inlineStr">
        <is>
          <t>O95757</t>
        </is>
      </c>
      <c r="D3259" t="inlineStr">
        <is>
          <t>HS74L_HUMAN</t>
        </is>
      </c>
      <c r="E3259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3259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3259" t="inlineStr">
        <is>
          <t>ATP-binding|Chaperone|Cytoplasm|Nucleotide-binding|Nucleus|Phosphoprotein|Reference proteome|Stress response</t>
        </is>
      </c>
      <c r="H3259" t="inlineStr">
        <is>
          <t>GO:0005737|GO:0005829|GO:0005634|GO:0000774|GO:0005524|GO:0140662|GO:0006457|GO:0006986</t>
        </is>
      </c>
      <c r="I3259" t="inlineStr">
        <is>
          <t>C:cytoplasm|C:cytosol|C:nucleus|F:adenyl-nucleotide exchange factor activity|F:ATP binding|F:ATP-dependent protein folding chaperone|P:protein folding|P:response to unfolded protein</t>
        </is>
      </c>
      <c r="J3259" t="inlineStr"/>
      <c r="K3259" t="n">
        <v>839</v>
      </c>
      <c r="L3259" t="n">
        <v>20</v>
      </c>
      <c r="M3259" t="n">
        <v>33</v>
      </c>
      <c r="N3259" t="n">
        <v>19</v>
      </c>
      <c r="O3259" t="inlineStr">
        <is>
          <t>AVAR(19).(20)SGGIETIANEYSDR</t>
        </is>
      </c>
      <c r="P3259" t="inlineStr">
        <is>
          <t>AVARSGGI</t>
        </is>
      </c>
      <c r="Q3259" t="inlineStr">
        <is>
          <t>Internal</t>
        </is>
      </c>
      <c r="R3259" t="inlineStr"/>
      <c r="S3259" t="inlineStr"/>
      <c r="T3259" t="inlineStr"/>
    </row>
    <row r="3260">
      <c r="A3260" s="1" t="n">
        <v>3258</v>
      </c>
      <c r="B3260" t="inlineStr">
        <is>
          <t>QEAEEAKEALLQASR</t>
        </is>
      </c>
      <c r="C3260" t="inlineStr">
        <is>
          <t>P26038</t>
        </is>
      </c>
      <c r="D3260" t="inlineStr">
        <is>
          <t>MOES_HUMAN</t>
        </is>
      </c>
      <c r="E3260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3260" t="inlineStr">
        <is>
          <t>RecName: Full=Moesin {ECO:0000303|PubMed:1924289}; AltName: Full=Membrane-organizing extension spike protein;</t>
        </is>
      </c>
      <c r="G3260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3260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3260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3260" t="inlineStr"/>
      <c r="K3260" t="n">
        <v>577</v>
      </c>
      <c r="L3260" t="n">
        <v>394</v>
      </c>
      <c r="M3260" t="n">
        <v>408</v>
      </c>
      <c r="N3260" t="n">
        <v>393</v>
      </c>
      <c r="O3260" t="inlineStr">
        <is>
          <t>AKER(393).(394)QEAEEAKEALLQASR</t>
        </is>
      </c>
      <c r="P3260" t="inlineStr">
        <is>
          <t>AKERQEAE</t>
        </is>
      </c>
      <c r="Q3260" t="inlineStr">
        <is>
          <t>Internal</t>
        </is>
      </c>
      <c r="R3260" t="inlineStr"/>
      <c r="S3260" t="inlineStr">
        <is>
          <t>S01.151</t>
        </is>
      </c>
      <c r="T3260" t="inlineStr">
        <is>
          <t>trypsin 1</t>
        </is>
      </c>
    </row>
    <row r="3261">
      <c r="A3261" s="1" t="n">
        <v>3259</v>
      </c>
      <c r="B3261" t="inlineStr">
        <is>
          <t>QEAEEAKEALLQASR</t>
        </is>
      </c>
      <c r="C3261" t="inlineStr">
        <is>
          <t>P26038</t>
        </is>
      </c>
      <c r="D3261" t="inlineStr">
        <is>
          <t>MOES_HUMAN</t>
        </is>
      </c>
      <c r="E3261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3261" t="inlineStr">
        <is>
          <t>RecName: Full=Moesin {ECO:0000303|PubMed:1924289}; AltName: Full=Membrane-organizing extension spike protein;</t>
        </is>
      </c>
      <c r="G3261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3261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3261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3261" t="inlineStr"/>
      <c r="K3261" t="n">
        <v>577</v>
      </c>
      <c r="L3261" t="n">
        <v>394</v>
      </c>
      <c r="M3261" t="n">
        <v>408</v>
      </c>
      <c r="N3261" t="n">
        <v>393</v>
      </c>
      <c r="O3261" t="inlineStr">
        <is>
          <t>AKER(393).(394)QEAEEAKEALLQASR</t>
        </is>
      </c>
      <c r="P3261" t="inlineStr">
        <is>
          <t>AKERQEAE</t>
        </is>
      </c>
      <c r="Q3261" t="inlineStr">
        <is>
          <t>Internal</t>
        </is>
      </c>
      <c r="R3261" t="inlineStr"/>
      <c r="S3261" t="inlineStr">
        <is>
          <t>S01.151</t>
        </is>
      </c>
      <c r="T3261" t="inlineStr">
        <is>
          <t>trypsin 1</t>
        </is>
      </c>
    </row>
    <row r="3262">
      <c r="A3262" s="1" t="n">
        <v>3260</v>
      </c>
      <c r="B3262" t="inlineStr">
        <is>
          <t>QASEGPLKGILGYTEH</t>
        </is>
      </c>
      <c r="C3262" t="inlineStr">
        <is>
          <t>P04406</t>
        </is>
      </c>
      <c r="D3262" t="inlineStr">
        <is>
          <t>G3P_HUMAN</t>
        </is>
      </c>
      <c r="E326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326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326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326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326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3262" t="inlineStr"/>
      <c r="K3262" t="n">
        <v>335</v>
      </c>
      <c r="L3262" t="n">
        <v>264</v>
      </c>
      <c r="M3262" t="n">
        <v>279</v>
      </c>
      <c r="N3262" t="n">
        <v>263</v>
      </c>
      <c r="O3262" t="inlineStr">
        <is>
          <t>KVVK(263).(264)QASEGPLKGILGYTEH</t>
        </is>
      </c>
      <c r="P3262" t="inlineStr">
        <is>
          <t>KVVKQASE</t>
        </is>
      </c>
      <c r="Q3262" t="inlineStr">
        <is>
          <t>Internal</t>
        </is>
      </c>
      <c r="R3262" t="inlineStr"/>
      <c r="S3262" t="inlineStr">
        <is>
          <t>S01.151</t>
        </is>
      </c>
      <c r="T3262" t="inlineStr">
        <is>
          <t>trypsin 1</t>
        </is>
      </c>
    </row>
    <row r="3263">
      <c r="A3263" s="1" t="n">
        <v>3261</v>
      </c>
      <c r="B3263" t="inlineStr">
        <is>
          <t>SGKAPILIATDVASR</t>
        </is>
      </c>
      <c r="C3263" t="inlineStr">
        <is>
          <t>Q92841</t>
        </is>
      </c>
      <c r="D3263" t="inlineStr">
        <is>
          <t>DDX17_HUMAN</t>
        </is>
      </c>
      <c r="E3263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3263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3263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3263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3263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3263" t="inlineStr"/>
      <c r="K3263" t="n">
        <v>729</v>
      </c>
      <c r="L3263" t="n">
        <v>466</v>
      </c>
      <c r="M3263" t="n">
        <v>480</v>
      </c>
      <c r="N3263" t="n">
        <v>465</v>
      </c>
      <c r="O3263" t="inlineStr">
        <is>
          <t>NEFR(465).(466)SGKAPILIATDVASR</t>
        </is>
      </c>
      <c r="P3263" t="inlineStr">
        <is>
          <t>NEFRSGKA</t>
        </is>
      </c>
      <c r="Q3263" t="inlineStr">
        <is>
          <t>Internal</t>
        </is>
      </c>
      <c r="R3263" t="inlineStr"/>
      <c r="S3263" t="inlineStr"/>
      <c r="T3263" t="inlineStr"/>
    </row>
    <row r="3264">
      <c r="A3264" s="1" t="n">
        <v>3262</v>
      </c>
      <c r="B3264" t="inlineStr">
        <is>
          <t>QASETAVAKNQALKEAGVFVPR</t>
        </is>
      </c>
      <c r="C3264" t="inlineStr">
        <is>
          <t>P53396</t>
        </is>
      </c>
      <c r="D3264" t="inlineStr">
        <is>
          <t>ACLY_HUMAN</t>
        </is>
      </c>
      <c r="E3264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264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264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264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264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264" t="inlineStr"/>
      <c r="K3264" t="n">
        <v>1101</v>
      </c>
      <c r="L3264" t="n">
        <v>767</v>
      </c>
      <c r="M3264" t="n">
        <v>788</v>
      </c>
      <c r="N3264" t="n">
        <v>766</v>
      </c>
      <c r="O3264" t="inlineStr">
        <is>
          <t>ACAN(766).(767)QASETAVAKNQALKEAGVFVPR</t>
        </is>
      </c>
      <c r="P3264" t="inlineStr">
        <is>
          <t>ACANQASE</t>
        </is>
      </c>
      <c r="Q3264" t="inlineStr">
        <is>
          <t>Internal</t>
        </is>
      </c>
      <c r="R3264" t="inlineStr"/>
      <c r="S3264" t="inlineStr">
        <is>
          <t>M10.005</t>
        </is>
      </c>
      <c r="T3264" t="inlineStr">
        <is>
          <t>matrix metallopeptidase-3</t>
        </is>
      </c>
    </row>
    <row r="3265">
      <c r="A3265" s="1" t="n">
        <v>3263</v>
      </c>
      <c r="B3265" t="inlineStr">
        <is>
          <t>QASLADCLNHAVGFASR</t>
        </is>
      </c>
      <c r="C3265" t="inlineStr">
        <is>
          <t>O43592</t>
        </is>
      </c>
      <c r="D3265" t="inlineStr">
        <is>
          <t>XPOT_HUMAN</t>
        </is>
      </c>
      <c r="E3265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F3265" t="inlineStr">
        <is>
          <t>RecName: Full=Exportin-T; AltName: Full=Exportin(tRNA); AltName: Full=tRNA exportin;</t>
        </is>
      </c>
      <c r="G3265" t="inlineStr">
        <is>
          <t>Acetylation|Cytoplasm|Direct protein sequencing|Nucleus|Reference proteome|RNA-binding|Transport|tRNA-binding</t>
        </is>
      </c>
      <c r="H3265" t="inlineStr">
        <is>
          <t>GO:0005737|GO:0005829|GO:0016363|GO:0005643|GO:0005654|GO:0031267|GO:0000049|GO:0006886|GO:0006409|GO:0071528</t>
        </is>
      </c>
      <c r="I3265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J3265" t="inlineStr"/>
      <c r="K3265" t="n">
        <v>962</v>
      </c>
      <c r="L3265" t="n">
        <v>644</v>
      </c>
      <c r="M3265" t="n">
        <v>660</v>
      </c>
      <c r="N3265" t="n">
        <v>643</v>
      </c>
      <c r="O3265" t="inlineStr">
        <is>
          <t>DEER(643).(644)QASLADCLNHAVGFASR</t>
        </is>
      </c>
      <c r="P3265" t="inlineStr">
        <is>
          <t>DEERQASL</t>
        </is>
      </c>
      <c r="Q3265" t="inlineStr">
        <is>
          <t>Internal</t>
        </is>
      </c>
      <c r="R3265" t="inlineStr"/>
      <c r="S3265" t="inlineStr"/>
      <c r="T3265" t="inlineStr"/>
    </row>
    <row r="3266">
      <c r="A3266" s="1" t="n">
        <v>3264</v>
      </c>
      <c r="B3266" t="inlineStr">
        <is>
          <t>QASLADCLNHAVGFASR</t>
        </is>
      </c>
      <c r="C3266" t="inlineStr">
        <is>
          <t>O43592</t>
        </is>
      </c>
      <c r="D3266" t="inlineStr">
        <is>
          <t>XPOT_HUMAN</t>
        </is>
      </c>
      <c r="E3266" t="inlineStr">
        <is>
          <t>MDEQALLGLNPNADSDFRQRALAYFEQLKISPDAWQVCAEALAQRTYSDDHVKFFCFQVLEHQVKYKYSELTTVQQQLIRETLISWLQAQMLNPQPEKTFIRNKAAQVFALLFVTEYLTKWPKFFFDILSVVDLNPRGVDLYLRILMAIDSELVDRDVVHTSEEARRNTLIKDTMREQCIPNLVESWYQILQNYQFTNSEVTCQCLEVVGAYVSWIDLSLIANDRFINMLLGHMSIEVLREEACDCLFEVVNKGMDPVDKMKLVESLCQVLQSAGFFSIDQEEDVDFLARFSKLVNGMGQSLIVSWSKLIKNGDIKNAQEALQAIETKVALMLQLLIHEDDDISSNIIGFCYDYLHILKQLTVLSDQQKANVEAIMLAVMKKLTYDEEYNFENEGEDEAMFVEYRKQLKLLLDRLAQVSPELLLASVRRVFSSTLQNWQTTRFMEVEVAIRLLYMLAEALPVSHGAHFSGDVSKASALQDMMRTLVTSGVSSYQHTSVTLEFFETVVRYEKFFTVEPQHIPCVLMAFLDHRGLRHSSAKVRSRTAYLFSRFVKSLNKQMNPFIEDILNRIQDLLELSPPENGHQSLLSSDDQLFIYETAGVLIVNSEYPAERKQALMRNLLTPLMEKFKILLEKLMLAQDEERQASLADCLNHAVGFASRTSKAFSNKQTVKQCGCSEVYLDCLQTFLPALSCPLQKDILRSGVRTFLHRMIICLEEEVLPFIPSASEHMLKDCEAKDLQEFIPLINQITAKFKIQVSPFLQQMFMPLLHAIFEVLLRPAEENDQSAALEKQMLRRSYFAFLQTVTGSGMSEVIANQGAENVERVLVTVIQGAVEYPDPIAQKTCFIILSKLVELWGGKDGPVGFADFVYKHIVPACFLAPLKQTFDLADAQTVLALSECAVTLKTIHLKRGPECVQYLQQEYLPSLQVAPEIIQEFCQALQQPDAKVFKNYLKVFFQRAKP</t>
        </is>
      </c>
      <c r="F3266" t="inlineStr">
        <is>
          <t>RecName: Full=Exportin-T; AltName: Full=Exportin(tRNA); AltName: Full=tRNA exportin;</t>
        </is>
      </c>
      <c r="G3266" t="inlineStr">
        <is>
          <t>Acetylation|Cytoplasm|Direct protein sequencing|Nucleus|Reference proteome|RNA-binding|Transport|tRNA-binding</t>
        </is>
      </c>
      <c r="H3266" t="inlineStr">
        <is>
          <t>GO:0005737|GO:0005829|GO:0016363|GO:0005643|GO:0005654|GO:0031267|GO:0000049|GO:0006886|GO:0006409|GO:0071528</t>
        </is>
      </c>
      <c r="I3266" t="inlineStr">
        <is>
          <t>C:cytoplasm|C:cytosol|C:nuclear matrix|C:nuclear pore|C:nucleoplasm|F:small GTPase binding|F:tRNA binding|P:intracellular protein transport|P:tRNA export from nucleus|P:tRNA re-export from nucleus</t>
        </is>
      </c>
      <c r="J3266" t="inlineStr"/>
      <c r="K3266" t="n">
        <v>962</v>
      </c>
      <c r="L3266" t="n">
        <v>644</v>
      </c>
      <c r="M3266" t="n">
        <v>660</v>
      </c>
      <c r="N3266" t="n">
        <v>643</v>
      </c>
      <c r="O3266" t="inlineStr">
        <is>
          <t>DEER(643).(644)QASLADCLNHAVGFASR</t>
        </is>
      </c>
      <c r="P3266" t="inlineStr">
        <is>
          <t>DEERQASL</t>
        </is>
      </c>
      <c r="Q3266" t="inlineStr">
        <is>
          <t>Internal</t>
        </is>
      </c>
      <c r="R3266" t="inlineStr"/>
      <c r="S3266" t="inlineStr"/>
      <c r="T3266" t="inlineStr"/>
    </row>
    <row r="3267">
      <c r="A3267" s="1" t="n">
        <v>3265</v>
      </c>
      <c r="B3267" t="inlineStr">
        <is>
          <t>QASPNIVIALAGNKADLASKR</t>
        </is>
      </c>
      <c r="C3267" t="inlineStr">
        <is>
          <t>P51148</t>
        </is>
      </c>
      <c r="D3267" t="inlineStr">
        <is>
          <t>RAB5C_HUMAN</t>
        </is>
      </c>
      <c r="E3267" t="inlineStr">
        <is>
          <t>MAGRGGAARPNGPAAGNKICQFKLVLLGESAVGKSSLVLRFVKGQFHEYQESTIGAAFLTQTVCLDDTTVKFEIWDTAGQERYHSLAPMYYRGAQAAIVVYDITNTDTFARAKNWVKELQRQASPNIVIALAGNKADLASKRAVEFQEAQAYADDNSLLFMETSAKTAMNVNEIFMAIAKKLPKNEPQNATGAPGRNRGVDLQENNPASRSQCCSN</t>
        </is>
      </c>
      <c r="F3267" t="inlineStr">
        <is>
          <t>RecName: Full=Ras-related protein Rab-5C; EC=3.6.5.2 {ECO:0000250|UniProtKB:P20339}; AltName: Full=L1880; AltName: Full=RAB5L;</t>
        </is>
      </c>
      <c r="G3267" t="inlineStr">
        <is>
          <t>3D-structure|Alternative splicing|Cell membrane|Endosome|Glycoprotein|GTP-binding|Hydrolase|Lipoprotein|Membrane|Nucleotide-binding|Phosphoprotein|Prenylation|Protein transport|Reference proteome|Transport</t>
        </is>
      </c>
      <c r="H3267" t="inlineStr">
        <is>
          <t>GO:0035577|GO:0031901|GO:0012505|GO:0005768|GO:0070062|GO:0005811|GO:0005765|GO:0042470|GO:0005886|GO:0003925|GO:0019003|GO:0005525|GO:0003924|GO:0006897|GO:0006886|GO:0048227</t>
        </is>
      </c>
      <c r="I3267" t="inlineStr">
        <is>
          <t>C:azurophil granule membrane|C:early endosome membrane|C:endomembrane system|C:endosome|C:extracellular exosome|C:lipid droplet|C:lysosomal membrane|C:melanosome|C:plasma membrane|F:G protein activity|F:GDP binding|F:GTP binding|F:GTPase activity|P:endocytosis|P:intracellular protein transport|P:plasma membrane to endosome transport</t>
        </is>
      </c>
      <c r="J3267" t="inlineStr"/>
      <c r="K3267" t="n">
        <v>216</v>
      </c>
      <c r="L3267" t="n">
        <v>122</v>
      </c>
      <c r="M3267" t="n">
        <v>142</v>
      </c>
      <c r="N3267" t="n">
        <v>121</v>
      </c>
      <c r="O3267" t="inlineStr">
        <is>
          <t>ELQR(121).(122)QASPNIVIALAGNKADLASKR</t>
        </is>
      </c>
      <c r="P3267" t="inlineStr">
        <is>
          <t>ELQRQASP</t>
        </is>
      </c>
      <c r="Q3267" t="inlineStr">
        <is>
          <t>Internal</t>
        </is>
      </c>
      <c r="R3267" t="inlineStr"/>
      <c r="S3267" t="inlineStr">
        <is>
          <t>S01.151</t>
        </is>
      </c>
      <c r="T3267" t="inlineStr">
        <is>
          <t>trypsin 1</t>
        </is>
      </c>
    </row>
    <row r="3268">
      <c r="A3268" s="1" t="n">
        <v>3266</v>
      </c>
      <c r="B3268" t="inlineStr">
        <is>
          <t>QASDSENEELPKPR</t>
        </is>
      </c>
      <c r="C3268" t="inlineStr">
        <is>
          <t>Q96ST2</t>
        </is>
      </c>
      <c r="D3268" t="inlineStr">
        <is>
          <t>IWS1_HUMAN</t>
        </is>
      </c>
      <c r="E3268" t="inlineStr">
        <is>
          <t>MDSEYYSGDQSDDGGATPVQDERDSGSDGEDDVNEQHSGSDTGSVERHSENETSDREDGLPKGHHVTDSENDEPLNLNASDSESEELHRQKDSDSESEERAEPPASDSENEDVNQHGSDSESEETRKLPGSDSENEELLNGHASDSENEDVGKHPASDSEIEELQKSPASDSETEDALKPQISDSESEEPPRHQASDSENEEPPKPRMSDSESEELPKPQVSDSESEEPPRHQASDSENEELPKPRISDSESEDPPRHQASDSENEELPKPRISDSESEDPPRNQASDSENEELPKPRVSDSESEGPQKGPASDSETEDASRHKQKPESDDDSDRENKGEDTEMQNDSFHSDSHMDRKKFHSSDSEEEEHKKQKMDSDEDEKEGEEEKVAKRKAAVLSDSEDEEKASAKKSRVVSDADDSDSDAVSDKSGKREKTIASDSEEEAGKELSDKKNEEKDLFGSDSESGNEEENLIADIFGESGDEEEEEFTGFNQEDLEEEKGETQVKEAEDSDSDDNIKRGKHMDFLSDFEMMLQRKKSMSGKRRRNRDGGTFISDADDVVSAMIVKMNEAAEEDRQLNNQKKPALKKLTLLPAVVMHLKKQDLKETFIDSGVMSAIKEWLSPLPDRSLPALKIREELLKILQELPSVSQETLKHSGIGRAVMYLYKHPKESRSNKDMAGKLINEWSRPIFGLTSNYKGMTREEREQRDLEQMPQRRRMNSTGGQTPRRDLEKVLTGEEKALRPGDPGFCARARVPMPSNKDYVVRPKWNVEMESSRFQATSKKGISRLDKQMRKFTDIRKKSRSAHAVKISIEGNKMPL</t>
        </is>
      </c>
      <c r="F3268" t="inlineStr">
        <is>
          <t>RecName: Full=Protein IWS1 homolog; AltName: Full=IWS1-like protein;</t>
        </is>
      </c>
      <c r="G3268" t="inlineStr">
        <is>
          <t>3D-structure|Acetylation|Alternative splicing|mRNA processing|mRNA splicing|mRNA transport|Nucleus|Phosphoprotein|Reference proteome|Repeat|Transcription|Transcription regulation|Transport</t>
        </is>
      </c>
      <c r="H3268" t="inlineStr">
        <is>
          <t>GO:0005654|GO:0005634|GO:0006338|GO:0006397|GO:0016973|GO:0010793|GO:0050684|GO:0008380|GO:0140673</t>
        </is>
      </c>
      <c r="I3268" t="inlineStr">
        <is>
          <t>C:nucleoplasm|C:nucleus|P:chromatin remodeling|P:mRNA processing|P:poly(A)+ mRNA export from nucleus|P:regulation of mRNA export from nucleus|P:regulation of mRNA processing|P:RNA splicing|P:transcription elongation-coupled chromatin remodeling</t>
        </is>
      </c>
      <c r="J3268" t="inlineStr"/>
      <c r="K3268" t="n">
        <v>819</v>
      </c>
      <c r="L3268" t="n">
        <v>233</v>
      </c>
      <c r="M3268" t="n">
        <v>246</v>
      </c>
      <c r="N3268" t="n">
        <v>232</v>
      </c>
      <c r="O3268" t="inlineStr">
        <is>
          <t>PPRH(232).(233)QASDSENEELPKPR</t>
        </is>
      </c>
      <c r="P3268" t="inlineStr">
        <is>
          <t>PPRHQASD</t>
        </is>
      </c>
      <c r="Q3268" t="inlineStr">
        <is>
          <t>Internal</t>
        </is>
      </c>
      <c r="R3268" t="inlineStr"/>
      <c r="S3268" t="inlineStr"/>
      <c r="T3268" t="inlineStr"/>
    </row>
    <row r="3269">
      <c r="A3269" s="1" t="n">
        <v>3267</v>
      </c>
      <c r="B3269" t="inlineStr">
        <is>
          <t>SGGTEGLLAEKLEALITQTR</t>
        </is>
      </c>
      <c r="C3269" t="inlineStr">
        <is>
          <t>Q9UHB9</t>
        </is>
      </c>
      <c r="D3269" t="inlineStr">
        <is>
          <t>SRP68_HUMAN</t>
        </is>
      </c>
      <c r="E3269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F3269" t="inlineStr">
        <is>
          <t>RecName: Full=Signal recognition particle subunit SRP68; Short=SRP68; AltName: Full=Signal recognition particle 68 kDa protein;</t>
        </is>
      </c>
      <c r="G3269" t="inlineStr">
        <is>
          <t>3D-structure|Acetylation|Alternative splicing|Cytoplasm|Endoplasmic reticulum|Nucleus|Phosphoprotein|Reference proteome|Ribonucleoprotein|RNA-binding|Signal recognition particle</t>
        </is>
      </c>
      <c r="H3269" t="inlineStr">
        <is>
          <t>GO:0005829|GO:0005783|GO:0005925|GO:0005730|GO:0005840|GO:0048500|GO:0005786|GO:0008312|GO:0030942|GO:0019904|GO:0003723|GO:0005047|GO:0009410|GO:0006614</t>
        </is>
      </c>
      <c r="I3269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J3269" t="inlineStr"/>
      <c r="K3269" t="n">
        <v>627</v>
      </c>
      <c r="L3269" t="n">
        <v>267</v>
      </c>
      <c r="M3269" t="n">
        <v>286</v>
      </c>
      <c r="N3269" t="n">
        <v>266</v>
      </c>
      <c r="O3269" t="inlineStr">
        <is>
          <t>MRLR(266).(267)SGGTEGLLAEKLEALITQTR</t>
        </is>
      </c>
      <c r="P3269" t="inlineStr">
        <is>
          <t>MRLRSGGT</t>
        </is>
      </c>
      <c r="Q3269" t="inlineStr">
        <is>
          <t>Internal</t>
        </is>
      </c>
      <c r="R3269" t="inlineStr"/>
      <c r="S3269" t="inlineStr"/>
      <c r="T3269" t="inlineStr"/>
    </row>
    <row r="3270">
      <c r="A3270" s="1" t="n">
        <v>3268</v>
      </c>
      <c r="B3270" t="inlineStr">
        <is>
          <t>QASVADYEETVKKAR</t>
        </is>
      </c>
      <c r="C3270" t="inlineStr">
        <is>
          <t>P49419</t>
        </is>
      </c>
      <c r="D3270" t="inlineStr">
        <is>
          <t>AL7A1_HUMAN</t>
        </is>
      </c>
      <c r="E3270" t="inlineStr">
        <is>
          <t>MWRLPRALCVHAAKTSKLSGPWSRPAAFMSTLLINQPQYAWLKELGLREENEGVYNGSWGGRGEVITTYCPANNEPIARVRQASVADYEETVKKAREAWKIWADIPAPKRGEIVRQIGDALREKIQVLGSLVSLEMGKILVEGVGEVQEYVDICDYAVGLSRMIGGPILPSERSGHALIEQWNPVGLVGIITAFNFPVAVYGWNNAIAMICGNVCLWKGAPTTSLISVAVTKIIAKVLEDNKLPGAICSLTCGGADIGTAMAKDERVNLLSFTGSTQVGKQVGLMVQERFGRSLLELGGNNAIIAFEDADLSLVVPSALFAAVGTAGQRCTTARRLFIHESIHDEVVNRLKKAYAQIRVGNPWDPNVLYGPLHTKQAVSMFLGAVEEAKKEGGTVVYGGKVMDRPGNYVEPTIVTGLGHDASIAHTETFAPILYVFKFKNEEEVFAWNNEVKQGLSSSIFTKDLGRIFRWLGPKGSDCGIVNVNIPTSGAEIGGAFGGEKHTGGGRESGSDAWKQYMRRSTCTINYSKDLPLAQGIKFQ</t>
        </is>
      </c>
      <c r="F3270" t="inlineStr">
        <is>
          <t>RecName: Full=Alpha-aminoadipic semialdehyde dehydrogenase {ECO:0000305|PubMed:20207735}; Short=Alpha-AASA dehydrogenase {ECO:0000305|PubMed:16491085}; EC=1.2.1.31 {ECO:0000269|PubMed:16491085, ECO:0000269|PubMed:20207735}; AltName: Full=Aldehyde dehydrogenase family 7 member A1; EC=1.2.1.3 {ECO:0000269|PubMed:20207735, ECO:0000269|PubMed:21338592}; AltName: Full=Antiquitin-1; AltName: Full=Betaine aldehyde dehydrogenase; EC=1.2.1.8 {ECO:0000269|PubMed:20207735}; AltName: Full=Delta1-piperideine-6-carboxylate dehydrogenase; Short=P6c dehydrogenase; Flags: Precursor;</t>
        </is>
      </c>
      <c r="G3270" t="inlineStr">
        <is>
          <t>3D-structure|Acetylation|Alternative splicing|Cytoplasm|Disease variant|Epilepsy|Mitochondrion|NAD|Nucleus|Oxidoreductase|Reference proteome|Transit peptide</t>
        </is>
      </c>
      <c r="H3270" t="inlineStr">
        <is>
          <t>GO:0005829|GO:0070062|GO:0005759|GO:0005739|GO:0005634|GO:0004029|GO:0008802|GO:0043878|GO:0042802|GO:0004043|GO:0006081|GO:0042426|GO:0019285|GO:0007605</t>
        </is>
      </c>
      <c r="I3270" t="inlineStr">
        <is>
          <t>C:cytosol|C:extracellular exosome|C:mitochondrial matrix|C:mitochondrion|C:nucleus|F:aldehyde dehydrogenase (NAD+) activity|F:betaine-aldehyde dehydrogenase activity|F:glyceraldehyde-3-phosphate dehydrogenase (NAD+) (non-phosphorylating) activity|F:identical protein binding|F:L-aminoadipate-semialdehyde dehydrogenase activity|P:cellular aldehyde metabolic process|P:choline catabolic process|P:glycine betaine biosynthetic process from choline|P:sensory perception of sound</t>
        </is>
      </c>
      <c r="J3270" t="inlineStr"/>
      <c r="K3270" t="n">
        <v>539</v>
      </c>
      <c r="L3270" t="n">
        <v>82</v>
      </c>
      <c r="M3270" t="n">
        <v>96</v>
      </c>
      <c r="N3270" t="n">
        <v>81</v>
      </c>
      <c r="O3270" t="inlineStr">
        <is>
          <t>ARVR(81).(82)QASVADYEETVKKAR</t>
        </is>
      </c>
      <c r="P3270" t="inlineStr">
        <is>
          <t>ARVRQASV</t>
        </is>
      </c>
      <c r="Q3270" t="inlineStr">
        <is>
          <t>Internal</t>
        </is>
      </c>
      <c r="R3270" t="inlineStr"/>
      <c r="S3270" t="inlineStr"/>
      <c r="T3270" t="inlineStr"/>
    </row>
    <row r="3271">
      <c r="A3271" s="1" t="n">
        <v>3269</v>
      </c>
      <c r="B3271" t="inlineStr">
        <is>
          <t>QATKDAGQISGLNVLR</t>
        </is>
      </c>
      <c r="C3271" t="inlineStr">
        <is>
          <t>P38646</t>
        </is>
      </c>
      <c r="D3271" t="inlineStr">
        <is>
          <t>GRP75_HUMAN</t>
        </is>
      </c>
      <c r="E327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27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27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271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271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271" t="inlineStr"/>
      <c r="K3271" t="n">
        <v>679</v>
      </c>
      <c r="L3271" t="n">
        <v>203</v>
      </c>
      <c r="M3271" t="n">
        <v>218</v>
      </c>
      <c r="N3271" t="n">
        <v>202</v>
      </c>
      <c r="O3271" t="inlineStr">
        <is>
          <t>DSQR(202).(203)QATKDAGQISGLNVLR</t>
        </is>
      </c>
      <c r="P3271" t="inlineStr">
        <is>
          <t>DSQRQATK</t>
        </is>
      </c>
      <c r="Q3271" t="inlineStr">
        <is>
          <t>Internal</t>
        </is>
      </c>
      <c r="R3271" t="inlineStr"/>
      <c r="S3271" t="inlineStr">
        <is>
          <t>S01.151</t>
        </is>
      </c>
      <c r="T3271" t="inlineStr">
        <is>
          <t>trypsin 1</t>
        </is>
      </c>
    </row>
    <row r="3272">
      <c r="A3272" s="1" t="n">
        <v>3270</v>
      </c>
      <c r="B3272" t="inlineStr">
        <is>
          <t>QATKDAGQISGLNVLR</t>
        </is>
      </c>
      <c r="C3272" t="inlineStr">
        <is>
          <t>P38646</t>
        </is>
      </c>
      <c r="D3272" t="inlineStr">
        <is>
          <t>GRP75_HUMAN</t>
        </is>
      </c>
      <c r="E327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27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27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272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272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272" t="inlineStr"/>
      <c r="K3272" t="n">
        <v>679</v>
      </c>
      <c r="L3272" t="n">
        <v>203</v>
      </c>
      <c r="M3272" t="n">
        <v>218</v>
      </c>
      <c r="N3272" t="n">
        <v>202</v>
      </c>
      <c r="O3272" t="inlineStr">
        <is>
          <t>DSQR(202).(203)QATKDAGQISGLNVLR</t>
        </is>
      </c>
      <c r="P3272" t="inlineStr">
        <is>
          <t>DSQRQATK</t>
        </is>
      </c>
      <c r="Q3272" t="inlineStr">
        <is>
          <t>Internal</t>
        </is>
      </c>
      <c r="R3272" t="inlineStr"/>
      <c r="S3272" t="inlineStr">
        <is>
          <t>S01.151</t>
        </is>
      </c>
      <c r="T3272" t="inlineStr">
        <is>
          <t>trypsin 1</t>
        </is>
      </c>
    </row>
    <row r="3273">
      <c r="A3273" s="1" t="n">
        <v>3271</v>
      </c>
      <c r="B3273" t="inlineStr">
        <is>
          <t>QATKDAGTIAGLNVLR</t>
        </is>
      </c>
      <c r="C3273" t="inlineStr">
        <is>
          <t>P11142</t>
        </is>
      </c>
      <c r="D3273" t="inlineStr">
        <is>
          <t>HSP7C_HUMAN</t>
        </is>
      </c>
      <c r="E327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27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27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27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27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273" t="inlineStr"/>
      <c r="K3273" t="n">
        <v>646</v>
      </c>
      <c r="L3273" t="n">
        <v>156</v>
      </c>
      <c r="M3273" t="n">
        <v>171</v>
      </c>
      <c r="N3273" t="n">
        <v>155</v>
      </c>
      <c r="O3273" t="inlineStr">
        <is>
          <t>DSQR(155).(156)QATKDAGTIAGLNVLR</t>
        </is>
      </c>
      <c r="P3273" t="inlineStr">
        <is>
          <t>DSQRQATK</t>
        </is>
      </c>
      <c r="Q3273" t="inlineStr">
        <is>
          <t>Internal</t>
        </is>
      </c>
      <c r="R3273" t="inlineStr"/>
      <c r="S3273" t="inlineStr">
        <is>
          <t>S01.151|S01.308</t>
        </is>
      </c>
      <c r="T3273" t="inlineStr">
        <is>
          <t>trypsin 1|matriptase-2</t>
        </is>
      </c>
    </row>
    <row r="3274">
      <c r="A3274" s="1" t="n">
        <v>3272</v>
      </c>
      <c r="B3274" t="inlineStr">
        <is>
          <t>QATKDAGTIAGLNVLR</t>
        </is>
      </c>
      <c r="C3274" t="inlineStr">
        <is>
          <t>P11142</t>
        </is>
      </c>
      <c r="D3274" t="inlineStr">
        <is>
          <t>HSP7C_HUMAN</t>
        </is>
      </c>
      <c r="E327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27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27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27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27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274" t="inlineStr"/>
      <c r="K3274" t="n">
        <v>646</v>
      </c>
      <c r="L3274" t="n">
        <v>156</v>
      </c>
      <c r="M3274" t="n">
        <v>171</v>
      </c>
      <c r="N3274" t="n">
        <v>155</v>
      </c>
      <c r="O3274" t="inlineStr">
        <is>
          <t>DSQR(155).(156)QATKDAGTIAGLNVLR</t>
        </is>
      </c>
      <c r="P3274" t="inlineStr">
        <is>
          <t>DSQRQATK</t>
        </is>
      </c>
      <c r="Q3274" t="inlineStr">
        <is>
          <t>Internal</t>
        </is>
      </c>
      <c r="R3274" t="inlineStr"/>
      <c r="S3274" t="inlineStr">
        <is>
          <t>S01.151|S01.308</t>
        </is>
      </c>
      <c r="T3274" t="inlineStr">
        <is>
          <t>trypsin 1|matriptase-2</t>
        </is>
      </c>
    </row>
    <row r="3275">
      <c r="A3275" s="1" t="n">
        <v>3273</v>
      </c>
      <c r="B3275" t="inlineStr">
        <is>
          <t>QATKDAGTIAGLNVMR</t>
        </is>
      </c>
      <c r="C3275" t="inlineStr">
        <is>
          <t>P11021</t>
        </is>
      </c>
      <c r="D3275" t="inlineStr">
        <is>
          <t>BIP_HUMAN</t>
        </is>
      </c>
      <c r="E327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27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27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27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27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275" t="inlineStr"/>
      <c r="K3275" t="n">
        <v>654</v>
      </c>
      <c r="L3275" t="n">
        <v>182</v>
      </c>
      <c r="M3275" t="n">
        <v>197</v>
      </c>
      <c r="N3275" t="n">
        <v>181</v>
      </c>
      <c r="O3275" t="inlineStr">
        <is>
          <t>DAQR(181).(182)QATKDAGTIAGLNVMR</t>
        </is>
      </c>
      <c r="P3275" t="inlineStr">
        <is>
          <t>DAQRQATK</t>
        </is>
      </c>
      <c r="Q3275" t="inlineStr">
        <is>
          <t>Internal</t>
        </is>
      </c>
      <c r="R3275" t="inlineStr"/>
      <c r="S3275" t="inlineStr">
        <is>
          <t>S01.151|S01.308</t>
        </is>
      </c>
      <c r="T3275" t="inlineStr">
        <is>
          <t>trypsin 1|matriptase-2</t>
        </is>
      </c>
    </row>
    <row r="3276">
      <c r="A3276" s="1" t="n">
        <v>3274</v>
      </c>
      <c r="B3276" t="inlineStr">
        <is>
          <t>QASQGMVGQLAAR</t>
        </is>
      </c>
      <c r="C3276" t="inlineStr">
        <is>
          <t>Q9Y230</t>
        </is>
      </c>
      <c r="D3276" t="inlineStr">
        <is>
          <t>RUVB2_HUMAN</t>
        </is>
      </c>
      <c r="E3276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3276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3276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3276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3276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3276" t="inlineStr"/>
      <c r="K3276" t="n">
        <v>463</v>
      </c>
      <c r="L3276" t="n">
        <v>41</v>
      </c>
      <c r="M3276" t="n">
        <v>53</v>
      </c>
      <c r="N3276" t="n">
        <v>40</v>
      </c>
      <c r="O3276" t="inlineStr">
        <is>
          <t>LEPR(40).(41)QASQGMVGQLAAR</t>
        </is>
      </c>
      <c r="P3276" t="inlineStr">
        <is>
          <t>LEPRQASQ</t>
        </is>
      </c>
      <c r="Q3276" t="inlineStr">
        <is>
          <t>Internal</t>
        </is>
      </c>
      <c r="R3276" t="inlineStr"/>
      <c r="S3276" t="inlineStr">
        <is>
          <t>S01.151</t>
        </is>
      </c>
      <c r="T3276" t="inlineStr">
        <is>
          <t>trypsin 1</t>
        </is>
      </c>
    </row>
    <row r="3277">
      <c r="A3277" s="1" t="n">
        <v>3275</v>
      </c>
      <c r="B3277" t="inlineStr">
        <is>
          <t>QATKDAGTIAGLNVMR</t>
        </is>
      </c>
      <c r="C3277" t="inlineStr">
        <is>
          <t>P11021</t>
        </is>
      </c>
      <c r="D3277" t="inlineStr">
        <is>
          <t>BIP_HUMAN</t>
        </is>
      </c>
      <c r="E327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27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27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27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27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277" t="inlineStr"/>
      <c r="K3277" t="n">
        <v>654</v>
      </c>
      <c r="L3277" t="n">
        <v>182</v>
      </c>
      <c r="M3277" t="n">
        <v>197</v>
      </c>
      <c r="N3277" t="n">
        <v>181</v>
      </c>
      <c r="O3277" t="inlineStr">
        <is>
          <t>DAQR(181).(182)QATKDAGTIAGLNVMR</t>
        </is>
      </c>
      <c r="P3277" t="inlineStr">
        <is>
          <t>DAQRQATK</t>
        </is>
      </c>
      <c r="Q3277" t="inlineStr">
        <is>
          <t>Internal</t>
        </is>
      </c>
      <c r="R3277" t="inlineStr"/>
      <c r="S3277" t="inlineStr">
        <is>
          <t>S01.151|S01.308</t>
        </is>
      </c>
      <c r="T3277" t="inlineStr">
        <is>
          <t>trypsin 1|matriptase-2</t>
        </is>
      </c>
    </row>
    <row r="3278">
      <c r="A3278" s="1" t="n">
        <v>3276</v>
      </c>
      <c r="B3278" t="inlineStr">
        <is>
          <t>QAQIEVVPSASALIIKALKEPPR</t>
        </is>
      </c>
      <c r="C3278" t="inlineStr">
        <is>
          <t>P30050</t>
        </is>
      </c>
      <c r="D3278" t="inlineStr">
        <is>
          <t>RL12_HUMAN</t>
        </is>
      </c>
      <c r="E3278" t="inlineStr">
        <is>
          <t>MPPKFDPNEIKVVYLRCTGGEVGATSALAPKIGPLGLSPKKVGDDIAKATGDWKGLRITVKLTIQNRQAQIEVVPSASALIIKALKEPPRDRKKQKNIKHSGNITFDEIVNIARQMRHRSLARELSGTIKEILGTAQSVGCNVDGRHPHDIIDDINSGAVECPAS</t>
        </is>
      </c>
      <c r="F3278" t="inlineStr">
        <is>
          <t>RecName: Full=Large ribosomal subunit protein uL11 {ECO:0000303|PubMed:24524803}; AltName: Full=60S ribosomal protein L12;</t>
        </is>
      </c>
      <c r="G3278" t="inlineStr">
        <is>
          <t>3D-structure|Acetylation|Alternative splicing|Isopeptide bond|Phosphoprotein|Reference proteome|Ribonucleoprotein|Ribosomal protein|RNA-binding|Ubl conjugation</t>
        </is>
      </c>
      <c r="H3278" t="inlineStr">
        <is>
          <t>GO:0005737|GO:0005829|GO:0022625|GO:0022626|GO:0070062|GO:0005925|GO:0016020|GO:0005730|GO:0014069|GO:0070180|GO:0003723|GO:0003735|GO:0002181|GO:0006412</t>
        </is>
      </c>
      <c r="I3278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3278" t="inlineStr"/>
      <c r="K3278" t="n">
        <v>165</v>
      </c>
      <c r="L3278" t="n">
        <v>68</v>
      </c>
      <c r="M3278" t="n">
        <v>90</v>
      </c>
      <c r="N3278" t="n">
        <v>67</v>
      </c>
      <c r="O3278" t="inlineStr">
        <is>
          <t>IQNR(67).(68)QAQIEVVPSASALIIKALKEPPR</t>
        </is>
      </c>
      <c r="P3278" t="inlineStr">
        <is>
          <t>IQNRQAQI</t>
        </is>
      </c>
      <c r="Q3278" t="inlineStr">
        <is>
          <t>Internal</t>
        </is>
      </c>
      <c r="R3278" t="inlineStr"/>
      <c r="S3278" t="inlineStr">
        <is>
          <t>S01.151</t>
        </is>
      </c>
      <c r="T3278" t="inlineStr">
        <is>
          <t>trypsin 1</t>
        </is>
      </c>
    </row>
    <row r="3279">
      <c r="A3279" s="1" t="n">
        <v>3277</v>
      </c>
      <c r="B3279" t="inlineStr">
        <is>
          <t>SGKPAELLKMF</t>
        </is>
      </c>
      <c r="C3279" t="inlineStr">
        <is>
          <t>P29401</t>
        </is>
      </c>
      <c r="D3279" t="inlineStr">
        <is>
          <t>TKT_HUMAN</t>
        </is>
      </c>
      <c r="E327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79" t="inlineStr">
        <is>
          <t>RecName: Full=Transketolase; Short=TK; EC=2.2.1.1 {ECO:0000269|PubMed:27259054};</t>
        </is>
      </c>
      <c r="G327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79" t="inlineStr">
        <is>
          <t>GO:0005829|GO:0005789|GO:0070062|GO:0016604|GO:0005654|GO:0005777|GO:0031982|GO:0005509|GO:0000287|GO:0042803|GO:0030976|GO:0004802|GO:0046166|GO:0006098|GO:0009052|GO:0040008|GO:1901159</t>
        </is>
      </c>
      <c r="I327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279" t="inlineStr"/>
      <c r="K3279" t="n">
        <v>623</v>
      </c>
      <c r="L3279" t="n">
        <v>595</v>
      </c>
      <c r="M3279" t="n">
        <v>605</v>
      </c>
      <c r="N3279" t="n">
        <v>594</v>
      </c>
      <c r="O3279" t="inlineStr">
        <is>
          <t>RVPR(594).(595)SGKPAELLKMF</t>
        </is>
      </c>
      <c r="P3279" t="inlineStr">
        <is>
          <t>RVPRSGKP</t>
        </is>
      </c>
      <c r="Q3279" t="inlineStr">
        <is>
          <t>Internal</t>
        </is>
      </c>
      <c r="R3279" t="inlineStr"/>
      <c r="S3279" t="inlineStr"/>
      <c r="T3279" t="inlineStr"/>
    </row>
    <row r="3280">
      <c r="A3280" s="1" t="n">
        <v>3278</v>
      </c>
      <c r="B3280" t="inlineStr">
        <is>
          <t>SGKPAELLKMFGIDR</t>
        </is>
      </c>
      <c r="C3280" t="inlineStr">
        <is>
          <t>P29401</t>
        </is>
      </c>
      <c r="D3280" t="inlineStr">
        <is>
          <t>TKT_HUMAN</t>
        </is>
      </c>
      <c r="E328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80" t="inlineStr">
        <is>
          <t>RecName: Full=Transketolase; Short=TK; EC=2.2.1.1 {ECO:0000269|PubMed:27259054};</t>
        </is>
      </c>
      <c r="G328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80" t="inlineStr">
        <is>
          <t>GO:0005829|GO:0005789|GO:0070062|GO:0016604|GO:0005654|GO:0005777|GO:0031982|GO:0005509|GO:0000287|GO:0042803|GO:0030976|GO:0004802|GO:0046166|GO:0006098|GO:0009052|GO:0040008|GO:1901159</t>
        </is>
      </c>
      <c r="I328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280" t="inlineStr"/>
      <c r="K3280" t="n">
        <v>623</v>
      </c>
      <c r="L3280" t="n">
        <v>595</v>
      </c>
      <c r="M3280" t="n">
        <v>609</v>
      </c>
      <c r="N3280" t="n">
        <v>594</v>
      </c>
      <c r="O3280" t="inlineStr">
        <is>
          <t>RVPR(594).(595)SGKPAELLKMFGIDR</t>
        </is>
      </c>
      <c r="P3280" t="inlineStr">
        <is>
          <t>RVPRSGKP</t>
        </is>
      </c>
      <c r="Q3280" t="inlineStr">
        <is>
          <t>Internal</t>
        </is>
      </c>
      <c r="R3280" t="inlineStr"/>
      <c r="S3280" t="inlineStr"/>
      <c r="T3280" t="inlineStr"/>
    </row>
    <row r="3281">
      <c r="A3281" s="1" t="n">
        <v>3279</v>
      </c>
      <c r="B3281" t="inlineStr">
        <is>
          <t>QAFTDVATGSLGQGLGAACGMAYTGKYFDKASYR</t>
        </is>
      </c>
      <c r="C3281" t="inlineStr">
        <is>
          <t>P29401</t>
        </is>
      </c>
      <c r="D3281" t="inlineStr">
        <is>
          <t>TKT_HUMAN</t>
        </is>
      </c>
      <c r="E328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81" t="inlineStr">
        <is>
          <t>RecName: Full=Transketolase; Short=TK; EC=2.2.1.1 {ECO:0000269|PubMed:27259054};</t>
        </is>
      </c>
      <c r="G328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81" t="inlineStr">
        <is>
          <t>GO:0005829|GO:0005789|GO:0070062|GO:0016604|GO:0005654|GO:0005777|GO:0031982|GO:0005509|GO:0000287|GO:0042803|GO:0030976|GO:0004802|GO:0046166|GO:0006098|GO:0009052|GO:0040008|GO:1901159</t>
        </is>
      </c>
      <c r="I328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281" t="inlineStr"/>
      <c r="K3281" t="n">
        <v>623</v>
      </c>
      <c r="L3281" t="n">
        <v>115</v>
      </c>
      <c r="M3281" t="n">
        <v>148</v>
      </c>
      <c r="N3281" t="n">
        <v>114</v>
      </c>
      <c r="O3281" t="inlineStr">
        <is>
          <t>PVPK(114).(115)QAFTDVATGSLGQGLGAACGMAYTGKYFDKASYR</t>
        </is>
      </c>
      <c r="P3281" t="inlineStr">
        <is>
          <t>PVPKQAFT</t>
        </is>
      </c>
      <c r="Q3281" t="inlineStr">
        <is>
          <t>Internal</t>
        </is>
      </c>
      <c r="R3281" t="inlineStr"/>
      <c r="S3281" t="inlineStr">
        <is>
          <t>S01.151</t>
        </is>
      </c>
      <c r="T3281" t="inlineStr">
        <is>
          <t>trypsin 1</t>
        </is>
      </c>
    </row>
    <row r="3282">
      <c r="A3282" s="1" t="n">
        <v>3280</v>
      </c>
      <c r="B3282" t="inlineStr">
        <is>
          <t>QAFTDVATGSLGQGLGAACGMAYTGKYFDKASYR</t>
        </is>
      </c>
      <c r="C3282" t="inlineStr">
        <is>
          <t>P29401</t>
        </is>
      </c>
      <c r="D3282" t="inlineStr">
        <is>
          <t>TKT_HUMAN</t>
        </is>
      </c>
      <c r="E328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82" t="inlineStr">
        <is>
          <t>RecName: Full=Transketolase; Short=TK; EC=2.2.1.1 {ECO:0000269|PubMed:27259054};</t>
        </is>
      </c>
      <c r="G328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82" t="inlineStr">
        <is>
          <t>GO:0005829|GO:0005789|GO:0070062|GO:0016604|GO:0005654|GO:0005777|GO:0031982|GO:0005509|GO:0000287|GO:0042803|GO:0030976|GO:0004802|GO:0046166|GO:0006098|GO:0009052|GO:0040008|GO:1901159</t>
        </is>
      </c>
      <c r="I328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282" t="inlineStr"/>
      <c r="K3282" t="n">
        <v>623</v>
      </c>
      <c r="L3282" t="n">
        <v>115</v>
      </c>
      <c r="M3282" t="n">
        <v>148</v>
      </c>
      <c r="N3282" t="n">
        <v>114</v>
      </c>
      <c r="O3282" t="inlineStr">
        <is>
          <t>PVPK(114).(115)QAFTDVATGSLGQGLGAACGMAYTGKYFDKASYR</t>
        </is>
      </c>
      <c r="P3282" t="inlineStr">
        <is>
          <t>PVPKQAFT</t>
        </is>
      </c>
      <c r="Q3282" t="inlineStr">
        <is>
          <t>Internal</t>
        </is>
      </c>
      <c r="R3282" t="inlineStr"/>
      <c r="S3282" t="inlineStr">
        <is>
          <t>S01.151</t>
        </is>
      </c>
      <c r="T3282" t="inlineStr">
        <is>
          <t>trypsin 1</t>
        </is>
      </c>
    </row>
    <row r="3283">
      <c r="A3283" s="1" t="n">
        <v>3281</v>
      </c>
      <c r="B3283" t="inlineStr">
        <is>
          <t>QAFTDVATGSLGQGLGAACGMAYTGKYFDKASYR</t>
        </is>
      </c>
      <c r="C3283" t="inlineStr">
        <is>
          <t>P29401</t>
        </is>
      </c>
      <c r="D3283" t="inlineStr">
        <is>
          <t>TKT_HUMAN</t>
        </is>
      </c>
      <c r="E328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83" t="inlineStr">
        <is>
          <t>RecName: Full=Transketolase; Short=TK; EC=2.2.1.1 {ECO:0000269|PubMed:27259054};</t>
        </is>
      </c>
      <c r="G328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83" t="inlineStr">
        <is>
          <t>GO:0005829|GO:0005789|GO:0070062|GO:0016604|GO:0005654|GO:0005777|GO:0031982|GO:0005509|GO:0000287|GO:0042803|GO:0030976|GO:0004802|GO:0046166|GO:0006098|GO:0009052|GO:0040008|GO:1901159</t>
        </is>
      </c>
      <c r="I328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283" t="inlineStr"/>
      <c r="K3283" t="n">
        <v>623</v>
      </c>
      <c r="L3283" t="n">
        <v>115</v>
      </c>
      <c r="M3283" t="n">
        <v>148</v>
      </c>
      <c r="N3283" t="n">
        <v>114</v>
      </c>
      <c r="O3283" t="inlineStr">
        <is>
          <t>PVPK(114).(115)QAFTDVATGSLGQGLGAACGMAYTGKYFDKASYR</t>
        </is>
      </c>
      <c r="P3283" t="inlineStr">
        <is>
          <t>PVPKQAFT</t>
        </is>
      </c>
      <c r="Q3283" t="inlineStr">
        <is>
          <t>Internal</t>
        </is>
      </c>
      <c r="R3283" t="inlineStr"/>
      <c r="S3283" t="inlineStr">
        <is>
          <t>S01.151</t>
        </is>
      </c>
      <c r="T3283" t="inlineStr">
        <is>
          <t>trypsin 1</t>
        </is>
      </c>
    </row>
    <row r="3284">
      <c r="A3284" s="1" t="n">
        <v>3282</v>
      </c>
      <c r="B3284" t="inlineStr">
        <is>
          <t>QAFTDVATGSLGQGLGAACGMAYTGKYFDKASYR</t>
        </is>
      </c>
      <c r="C3284" t="inlineStr">
        <is>
          <t>P29401</t>
        </is>
      </c>
      <c r="D3284" t="inlineStr">
        <is>
          <t>TKT_HUMAN</t>
        </is>
      </c>
      <c r="E328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84" t="inlineStr">
        <is>
          <t>RecName: Full=Transketolase; Short=TK; EC=2.2.1.1 {ECO:0000269|PubMed:27259054};</t>
        </is>
      </c>
      <c r="G328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84" t="inlineStr">
        <is>
          <t>GO:0005829|GO:0005789|GO:0070062|GO:0016604|GO:0005654|GO:0005777|GO:0031982|GO:0005509|GO:0000287|GO:0042803|GO:0030976|GO:0004802|GO:0046166|GO:0006098|GO:0009052|GO:0040008|GO:1901159</t>
        </is>
      </c>
      <c r="I328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284" t="inlineStr"/>
      <c r="K3284" t="n">
        <v>623</v>
      </c>
      <c r="L3284" t="n">
        <v>115</v>
      </c>
      <c r="M3284" t="n">
        <v>148</v>
      </c>
      <c r="N3284" t="n">
        <v>114</v>
      </c>
      <c r="O3284" t="inlineStr">
        <is>
          <t>PVPK(114).(115)QAFTDVATGSLGQGLGAACGMAYTGKYFDKASYR</t>
        </is>
      </c>
      <c r="P3284" t="inlineStr">
        <is>
          <t>PVPKQAFT</t>
        </is>
      </c>
      <c r="Q3284" t="inlineStr">
        <is>
          <t>Internal</t>
        </is>
      </c>
      <c r="R3284" t="inlineStr"/>
      <c r="S3284" t="inlineStr">
        <is>
          <t>S01.151</t>
        </is>
      </c>
      <c r="T3284" t="inlineStr">
        <is>
          <t>trypsin 1</t>
        </is>
      </c>
    </row>
    <row r="3285">
      <c r="A3285" s="1" t="n">
        <v>3283</v>
      </c>
      <c r="B3285" t="inlineStr">
        <is>
          <t>QAGAEALSQAVAR</t>
        </is>
      </c>
      <c r="C3285" t="inlineStr">
        <is>
          <t>Q92616</t>
        </is>
      </c>
      <c r="D3285" t="inlineStr">
        <is>
          <t>GCN1_HUMAN</t>
        </is>
      </c>
      <c r="E3285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3285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3285" t="inlineStr">
        <is>
          <t>Acetylation|Activator|Coiled coil|Cytoplasm|Direct protein sequencing|Phosphoprotein|Reference proteome|Repeat|Stress response|Translation regulation</t>
        </is>
      </c>
      <c r="H3285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3285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3285" t="inlineStr"/>
      <c r="K3285" t="n">
        <v>2671</v>
      </c>
      <c r="L3285" t="n">
        <v>1177</v>
      </c>
      <c r="M3285" t="n">
        <v>1189</v>
      </c>
      <c r="N3285" t="n">
        <v>1176</v>
      </c>
      <c r="O3285" t="inlineStr">
        <is>
          <t>AAVR(1176).(1177)QAGAEALSQAVAR</t>
        </is>
      </c>
      <c r="P3285" t="inlineStr">
        <is>
          <t>AAVRQAGA</t>
        </is>
      </c>
      <c r="Q3285" t="inlineStr">
        <is>
          <t>Internal</t>
        </is>
      </c>
      <c r="R3285" t="inlineStr"/>
      <c r="S3285" t="inlineStr">
        <is>
          <t>S01.151</t>
        </is>
      </c>
      <c r="T3285" t="inlineStr">
        <is>
          <t>trypsin 1</t>
        </is>
      </c>
    </row>
    <row r="3286">
      <c r="A3286" s="1" t="n">
        <v>3284</v>
      </c>
      <c r="B3286" t="inlineStr">
        <is>
          <t>QAQIEVVPSASALIIKALKEPPR</t>
        </is>
      </c>
      <c r="C3286" t="inlineStr">
        <is>
          <t>P30050</t>
        </is>
      </c>
      <c r="D3286" t="inlineStr">
        <is>
          <t>RL12_HUMAN</t>
        </is>
      </c>
      <c r="E3286" t="inlineStr">
        <is>
          <t>MPPKFDPNEIKVVYLRCTGGEVGATSALAPKIGPLGLSPKKVGDDIAKATGDWKGLRITVKLTIQNRQAQIEVVPSASALIIKALKEPPRDRKKQKNIKHSGNITFDEIVNIARQMRHRSLARELSGTIKEILGTAQSVGCNVDGRHPHDIIDDINSGAVECPAS</t>
        </is>
      </c>
      <c r="F3286" t="inlineStr">
        <is>
          <t>RecName: Full=Large ribosomal subunit protein uL11 {ECO:0000303|PubMed:24524803}; AltName: Full=60S ribosomal protein L12;</t>
        </is>
      </c>
      <c r="G3286" t="inlineStr">
        <is>
          <t>3D-structure|Acetylation|Alternative splicing|Isopeptide bond|Phosphoprotein|Reference proteome|Ribonucleoprotein|Ribosomal protein|RNA-binding|Ubl conjugation</t>
        </is>
      </c>
      <c r="H3286" t="inlineStr">
        <is>
          <t>GO:0005737|GO:0005829|GO:0022625|GO:0022626|GO:0070062|GO:0005925|GO:0016020|GO:0005730|GO:0014069|GO:0070180|GO:0003723|GO:0003735|GO:0002181|GO:0006412</t>
        </is>
      </c>
      <c r="I3286" t="inlineStr">
        <is>
          <t>C:cytoplasm|C:cytosol|C:cytosolic large ribosomal subunit|C:cytosolic ribosome|C:extracellular exosome|C:focal adhesion|C:membrane|C:nucleolus|C:postsynaptic density|F:large ribosomal subunit rRNA binding|F:RNA binding|F:structural constituent of ribosome|P:cytoplasmic translation|P:translation</t>
        </is>
      </c>
      <c r="J3286" t="inlineStr"/>
      <c r="K3286" t="n">
        <v>165</v>
      </c>
      <c r="L3286" t="n">
        <v>68</v>
      </c>
      <c r="M3286" t="n">
        <v>90</v>
      </c>
      <c r="N3286" t="n">
        <v>67</v>
      </c>
      <c r="O3286" t="inlineStr">
        <is>
          <t>IQNR(67).(68)QAQIEVVPSASALIIKALKEPPR</t>
        </is>
      </c>
      <c r="P3286" t="inlineStr">
        <is>
          <t>IQNRQAQI</t>
        </is>
      </c>
      <c r="Q3286" t="inlineStr">
        <is>
          <t>Internal</t>
        </is>
      </c>
      <c r="R3286" t="inlineStr"/>
      <c r="S3286" t="inlineStr">
        <is>
          <t>S01.151</t>
        </is>
      </c>
      <c r="T3286" t="inlineStr">
        <is>
          <t>trypsin 1</t>
        </is>
      </c>
    </row>
    <row r="3287">
      <c r="A3287" s="1" t="n">
        <v>3285</v>
      </c>
      <c r="B3287" t="inlineStr">
        <is>
          <t>QAGAEALSQAVAR</t>
        </is>
      </c>
      <c r="C3287" t="inlineStr">
        <is>
          <t>Q92616</t>
        </is>
      </c>
      <c r="D3287" t="inlineStr">
        <is>
          <t>GCN1_HUMAN</t>
        </is>
      </c>
      <c r="E3287" t="inlineStr">
        <is>
          <t>MAADTQVSETLKRFAGKVTTASVKERREILSELGKCVAGKDLPEGAVKGLCKLFCLTLHRYRDAASRRALQAAIQQLAEAQPEATAKNLLHSLQSSGIGSKAGVPSKSSGSAALLALTWTCLLVRIVFPSRAKRQGDIWNKLVEVQCLLLLEVLGGSHKHAVDGAVKKLTKLWKENPGLVEQYLSAILSLEPNQNYAGMLGLLVQFCTSHKEMDVVSQHKSALLDFYMKNILMSKVKPPKYLLDSCAPLLRYLSHSEFKDLILPTIQKSLLRSPENVIETISSLLASVTLDLSQYAMDIVKGLAGHLKSNSPRLMDEAVLALRNLARQCSDSSAMESLTKHLFAILGGSEGKLTVVAQKMSVLSGIGSVSHHVVSGPSSQVLNGIVAELFIPFLQQEVHEGTLVHAVSVLALWCNRFTMEVPKKLTEWFKKAFSLKTSTSAVRHAYLQCMLASYRGDTLLQALDLLPLLIQTVEKAASQSTQVPTITEGVAAALLLLKLSVADSQAEAKLSSFWQLIVDEKKQVFTSEKFLVMASEDALCTVLHLTERLFLDHPHRLTGNKVQQYHRALVAVLLSRTWHVRRQAQQTVRKLLSSLGGFKLAHGLLEELKTVLSSHKVLPLEALVTDAGEVTEAGKAYVPPRVLQEALCVISGVPGLKGDVTDTEQLAQEMLIISHHPSLVAVQSGLWPALLARMKIDPEAFITRHLDQIIPRMTTQSPLNQSSMNAMGSLSVLSPDRVLPQLISTITASVQNPALRLVTREEFAIMQTPAGELYDKSIIQSAQQDSIKKANMKRENKAYSFKEQIIELELKEEIKKKKGIKEEVQLTSKQKEMLQAQLDREAQVRRRLQELDGELEAALGLLDIILAKNPSGLTQYIPVLVDSFLPLLKSPLAAPRIKNPFLSLAACVMPSRLKALGTLVSHVTLRLLKPECVLDKSWCQEELSVAVKRAVMLLHTHTITSRVGKGEPGAAPLSAPAFSLVFPFLKMVLTEMPHHSEEEEEWMAQILQILTVQAQLRASPNTPPGRVDENGPELLPRVAMLRLLTWVIGTGSPRLQVLASDTLTTLCASSSGDDGCAFAEQEEVDVLLCALQSPCASVRETVLRGLMELHMVLPAPDTDEKNGLNLLRRLWVVKFDKEEEIRKLAERLWSMMGLDLQPDLCSLLIDDVIYHEAAVRQAGAEALSQAVARYQRQAAEVMGRLMEIYQEKLYRPPPVLDALGRVISESPPDQWEARCGLALALNKLSQYLDSSQVKPLFQFFVPDALNDRHPDVRKCMLDAALATLNTHGKENVNSLLPVFEEFLKNAPNDASYDAVRQSVVVLMGSLAKHLDKSDPKVKPIVAKLIAALSTPSQQVQESVASCLPPLVPAIKEDAGGMIQRLMQQLLESDKYAERKGAAYGLAGLVKGLGILSLKQQEMMAALTDAIQDKKNFRRREGALFAFEMLCTMLGKLFEPYVVHVLPHLLLCFGDGNQYVREAADDCAKAVMSNLSAHGVKLVLPSLLAALEEESWRTKAGSVELLGAMAYCAPKQLSSCLPNIVPKLTEVLTDSHVKVQKAGQQALRQIGSVIRNPEILAIAPVLLDALTDPSRKTQKCLQTLLDTKFVHFIDAPSLALIMPIVQRAFQDRSTDTRKMAAQIIGNMYSLTDQKDLAPYLPSVTPGLKASLLDPVPEVRTVSAKALGAMVKGMGESCFEDLLPWLMETLTYEQSSVDRSGAAQGLAEVMAGLGVEKLEKLMPEIVATASKVDIAPHVRDGYIMMFNYLPITFGDKFTPYVGPIIPCILKALADENEFVRDTALRAGQRVISMYAETAIALLLPQLEQGLFDDLWRIRFSSVQLLGDLLFHISGVTGKMTTETASEDDNFGTAQSNKAIITALGVERRNRVLAGLYMGRSDTQLVVRQASLHVWKIVVSNTPRTLREILPTLFGLLLGFLASTCADKRTIAARTLGDLVRKLGEKILPEIIPILEEGLRSQKSDERQGVCIGLSEIMKSTSRDAVLYFSESLVPTARKALCDPLEEVREAAAKTFEQLHSTIGHQALEDILPFLLKQLDDEEVSEFALDGLKQVMAIKSRVVLPYLVPKLTTPPVNTRVLAFLSSVAGDALTRHLGVILPAVMLALKEKLGTPDEQLEMANCQAVILSVEDDTGHRIIIEDLLEATRSPEVGMRQAAAIILNIYCSRSKADYTSHLRSLVSGLIRLFNDSSPVVLEESWDALNAITKKLDAGNQLALIEELHKEIRLIGNESKGEHVPGFCLPKKGVTSILPVLREGVLTGSPEQKEEAAKALGLVIRLTSADALRPSVVSITGPLIRILGDRFSWNVKAALLETLSLLLAKVGIALKPFLPQLQTTFTKALQDSNRGVRLKAADALGKLISIHIKVDPLFTELLNGIRAMEDPGVRDTMLQALRFVIQGAGAKVDAVIRKNIVSLLLSMLGHDEDNTRISSAGCLGELCAFLTEEELSAVLQQCLLADVSGIDWMVRHGRSLALSVAVNVAPGRLCAGRYSSDVQEMILSSATADRIPIAVSGVRGMGFLMRHHIETGGGQLPAKLSSLFVKCLQNPSSDIRLVAEKMIWWANKDPLPPLDPQAIKPILKALLDNTKDKNTVVRAYSDQAIVNLLKMRQGEEVFQSLSKILDVASLEVLNEVNRRSLKKLASQADSTEQVDDTILT</t>
        </is>
      </c>
      <c r="F3287" t="inlineStr">
        <is>
          <t>RecName: Full=Stalled ribosome sensor GCN1 {ECO:0000305}; AltName: Full=GCN1 eIF-2-alpha kinase activator homolog {ECO:0000312|HGNC:HGNC:4199}; AltName: Full=GCN1-like protein 1 {ECO:0000250|UniProtKB:E9PVA8}; AltName: Full=General control of amino-acid synthesis 1-like protein 1 {ECO:0000250|UniProtKB:E9PVA8}; AltName: Full=Translational activator GCN1 {ECO:0000250|UniProtKB:E9PVA8}; Short=HsGCN1;</t>
        </is>
      </c>
      <c r="G3287" t="inlineStr">
        <is>
          <t>Acetylation|Activator|Coiled coil|Cytoplasm|Direct protein sequencing|Phosphoprotein|Reference proteome|Repeat|Stress response|Translation regulation</t>
        </is>
      </c>
      <c r="H3287" t="inlineStr">
        <is>
          <t>GO:0005737|GO:0005829|GO:0022626|GO:0016020|GO:0005844|GO:0005840|GO:0045296|GO:0060090|GO:0019887|GO:0043539|GO:0003723|GO:0170011|GO:0008135|GO:0034198|GO:1990253|GO:0140469|GO:0006417|GO:0072344</t>
        </is>
      </c>
      <c r="I3287" t="inlineStr">
        <is>
          <t>C:cytoplasm|C:cytosol|C:cytosolic ribosome|C:membrane|C:polysome|C:ribosome|F:cadherin binding|F:molecular adaptor activity|F:protein kinase regulator activity|F:protein serine/threonine kinase activator activity|F:RNA binding|F:stalled ribosome sensor activity|F:translation factor activity, RNA binding|P:cellular response to amino acid starvation|P:cellular response to leucine starvation|P:GCN2-mediated signaling|P:regulation of translation|P:rescue of stalled ribosome</t>
        </is>
      </c>
      <c r="J3287" t="inlineStr"/>
      <c r="K3287" t="n">
        <v>2671</v>
      </c>
      <c r="L3287" t="n">
        <v>1177</v>
      </c>
      <c r="M3287" t="n">
        <v>1189</v>
      </c>
      <c r="N3287" t="n">
        <v>1176</v>
      </c>
      <c r="O3287" t="inlineStr">
        <is>
          <t>AAVR(1176).(1177)QAGAEALSQAVAR</t>
        </is>
      </c>
      <c r="P3287" t="inlineStr">
        <is>
          <t>AAVRQAGA</t>
        </is>
      </c>
      <c r="Q3287" t="inlineStr">
        <is>
          <t>Internal</t>
        </is>
      </c>
      <c r="R3287" t="inlineStr"/>
      <c r="S3287" t="inlineStr">
        <is>
          <t>S01.151</t>
        </is>
      </c>
      <c r="T3287" t="inlineStr">
        <is>
          <t>trypsin 1</t>
        </is>
      </c>
    </row>
    <row r="3288">
      <c r="A3288" s="1" t="n">
        <v>3286</v>
      </c>
      <c r="B3288" t="inlineStr">
        <is>
          <t>SGKPAELLKMFGIDR</t>
        </is>
      </c>
      <c r="C3288" t="inlineStr">
        <is>
          <t>P29401</t>
        </is>
      </c>
      <c r="D3288" t="inlineStr">
        <is>
          <t>TKT_HUMAN</t>
        </is>
      </c>
      <c r="E328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88" t="inlineStr">
        <is>
          <t>RecName: Full=Transketolase; Short=TK; EC=2.2.1.1 {ECO:0000269|PubMed:27259054};</t>
        </is>
      </c>
      <c r="G328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88" t="inlineStr">
        <is>
          <t>GO:0005829|GO:0005789|GO:0070062|GO:0016604|GO:0005654|GO:0005777|GO:0031982|GO:0005509|GO:0000287|GO:0042803|GO:0030976|GO:0004802|GO:0046166|GO:0006098|GO:0009052|GO:0040008|GO:1901159</t>
        </is>
      </c>
      <c r="I328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288" t="inlineStr"/>
      <c r="K3288" t="n">
        <v>623</v>
      </c>
      <c r="L3288" t="n">
        <v>595</v>
      </c>
      <c r="M3288" t="n">
        <v>609</v>
      </c>
      <c r="N3288" t="n">
        <v>594</v>
      </c>
      <c r="O3288" t="inlineStr">
        <is>
          <t>RVPR(594).(595)SGKPAELLKMFGIDR</t>
        </is>
      </c>
      <c r="P3288" t="inlineStr">
        <is>
          <t>RVPRSGKP</t>
        </is>
      </c>
      <c r="Q3288" t="inlineStr">
        <is>
          <t>Internal</t>
        </is>
      </c>
      <c r="R3288" t="inlineStr"/>
      <c r="S3288" t="inlineStr"/>
      <c r="T3288" t="inlineStr"/>
    </row>
    <row r="3289">
      <c r="A3289" s="1" t="n">
        <v>3287</v>
      </c>
      <c r="B3289" t="inlineStr">
        <is>
          <t>QAIKELPQFATGENLPR</t>
        </is>
      </c>
      <c r="C3289" t="inlineStr">
        <is>
          <t>Q9BZZ5</t>
        </is>
      </c>
      <c r="D3289" t="inlineStr">
        <is>
          <t>API5_HUMAN</t>
        </is>
      </c>
      <c r="E3289" t="inlineStr">
        <is>
          <t>MPTVEELYRNYGILADATEQVGQHKDAYQVILDGVKGGTKEKRLAAQFIPKFFKHFPELADSAINAQLDLCEDEDVSIRRQAIKELPQFATGENLPRVADILTQLLQTDDSAEFNLVNNALLSIFKMDAKGTLGGLFSQILQGEDIVRERAIKFLSTKLKTLPDEVLTKEVEELILTESKKVLEDVTGEEFVLFMKILSGLKSLQTVSGRQQLVELVAEQADLEQTFNPSDPDCVDRLLQCTRQAVPLFSKNVHSTRFVTYFCEQVLPNLGTLTTPVEGLDIQLEVLKLLAEMSSFCGDMEKLETNLRKLFDKLLEYMPLPPEEAENGENAGNEEPKLQFSYVECLLYSFHQLGRKLPDFLTAKLNAEKLKDFKIRLQYFARGLQVYIRQLRLALQGKTGEALKTEENKIKVVALKITNNINVLIKDLFHIPPSYKSTVTLSWKPVQKVEIGQKRASEDTTSGSPPKKSSAGPKRDARQIYNPPSGKYSSNLGNFNYEQRGAFRGSRGGRGWGTRGNRSRGRLY</t>
        </is>
      </c>
      <c r="F3289" t="inlineStr">
        <is>
          <t>RecName: Full=Apoptosis inhibitor 5 {ECO:0000305}; Short=API-5; AltName: Full=Antiapoptosis clone 11 protein; Short=AAC-11; AltName: Full=Cell migration-inducing gene 8 protein; AltName: Full=Fibroblast growth factor 2-interacting factor; Short=FIF; AltName: Full=Protein XAGL;</t>
        </is>
      </c>
      <c r="G3289" t="inlineStr">
        <is>
          <t>3D-structure|Acetylation|Alternative splicing|Apoptosis|Cytoplasm|Direct protein sequencing|Methylation|Nucleus|Phosphoprotein|Reference proteome|Repeat</t>
        </is>
      </c>
      <c r="H3289" t="inlineStr">
        <is>
          <t>GO:0005737|GO:0016020|GO:0016607|GO:0005634|GO:0005681|GO:0017134|GO:0003723|GO:0044346|GO:0051179|GO:0043066|GO:2000270</t>
        </is>
      </c>
      <c r="I3289" t="inlineStr">
        <is>
          <t>C:cytoplasm|C:membrane|C:nuclear speck|C:nucleus|C:spliceosomal complex|F:fibroblast growth factor binding|F:RNA binding|P:fibroblast apoptotic process|P:localization|P:negative regulation of apoptotic process|P:negative regulation of fibroblast apoptotic process</t>
        </is>
      </c>
      <c r="J3289" t="inlineStr"/>
      <c r="K3289" t="n">
        <v>524</v>
      </c>
      <c r="L3289" t="n">
        <v>81</v>
      </c>
      <c r="M3289" t="n">
        <v>97</v>
      </c>
      <c r="N3289" t="n">
        <v>80</v>
      </c>
      <c r="O3289" t="inlineStr">
        <is>
          <t>SIRR(80).(81)QAIKELPQFATGENLPR</t>
        </is>
      </c>
      <c r="P3289" t="inlineStr">
        <is>
          <t>SIRRQAIK</t>
        </is>
      </c>
      <c r="Q3289" t="inlineStr">
        <is>
          <t>Internal</t>
        </is>
      </c>
      <c r="R3289" t="inlineStr"/>
      <c r="S3289" t="inlineStr"/>
      <c r="T3289" t="inlineStr"/>
    </row>
    <row r="3290">
      <c r="A3290" s="1" t="n">
        <v>3288</v>
      </c>
      <c r="B3290" t="inlineStr">
        <is>
          <t>QAIKELPQFATGENLPR</t>
        </is>
      </c>
      <c r="C3290" t="inlineStr">
        <is>
          <t>Q9BZZ5</t>
        </is>
      </c>
      <c r="D3290" t="inlineStr">
        <is>
          <t>API5_HUMAN</t>
        </is>
      </c>
      <c r="E3290" t="inlineStr">
        <is>
          <t>MPTVEELYRNYGILADATEQVGQHKDAYQVILDGVKGGTKEKRLAAQFIPKFFKHFPELADSAINAQLDLCEDEDVSIRRQAIKELPQFATGENLPRVADILTQLLQTDDSAEFNLVNNALLSIFKMDAKGTLGGLFSQILQGEDIVRERAIKFLSTKLKTLPDEVLTKEVEELILTESKKVLEDVTGEEFVLFMKILSGLKSLQTVSGRQQLVELVAEQADLEQTFNPSDPDCVDRLLQCTRQAVPLFSKNVHSTRFVTYFCEQVLPNLGTLTTPVEGLDIQLEVLKLLAEMSSFCGDMEKLETNLRKLFDKLLEYMPLPPEEAENGENAGNEEPKLQFSYVECLLYSFHQLGRKLPDFLTAKLNAEKLKDFKIRLQYFARGLQVYIRQLRLALQGKTGEALKTEENKIKVVALKITNNINVLIKDLFHIPPSYKSTVTLSWKPVQKVEIGQKRASEDTTSGSPPKKSSAGPKRDARQIYNPPSGKYSSNLGNFNYEQRGAFRGSRGGRGWGTRGNRSRGRLY</t>
        </is>
      </c>
      <c r="F3290" t="inlineStr">
        <is>
          <t>RecName: Full=Apoptosis inhibitor 5 {ECO:0000305}; Short=API-5; AltName: Full=Antiapoptosis clone 11 protein; Short=AAC-11; AltName: Full=Cell migration-inducing gene 8 protein; AltName: Full=Fibroblast growth factor 2-interacting factor; Short=FIF; AltName: Full=Protein XAGL;</t>
        </is>
      </c>
      <c r="G3290" t="inlineStr">
        <is>
          <t>3D-structure|Acetylation|Alternative splicing|Apoptosis|Cytoplasm|Direct protein sequencing|Methylation|Nucleus|Phosphoprotein|Reference proteome|Repeat</t>
        </is>
      </c>
      <c r="H3290" t="inlineStr">
        <is>
          <t>GO:0005737|GO:0016020|GO:0016607|GO:0005634|GO:0005681|GO:0017134|GO:0003723|GO:0044346|GO:0051179|GO:0043066|GO:2000270</t>
        </is>
      </c>
      <c r="I3290" t="inlineStr">
        <is>
          <t>C:cytoplasm|C:membrane|C:nuclear speck|C:nucleus|C:spliceosomal complex|F:fibroblast growth factor binding|F:RNA binding|P:fibroblast apoptotic process|P:localization|P:negative regulation of apoptotic process|P:negative regulation of fibroblast apoptotic process</t>
        </is>
      </c>
      <c r="J3290" t="inlineStr"/>
      <c r="K3290" t="n">
        <v>524</v>
      </c>
      <c r="L3290" t="n">
        <v>81</v>
      </c>
      <c r="M3290" t="n">
        <v>97</v>
      </c>
      <c r="N3290" t="n">
        <v>80</v>
      </c>
      <c r="O3290" t="inlineStr">
        <is>
          <t>SIRR(80).(81)QAIKELPQFATGENLPR</t>
        </is>
      </c>
      <c r="P3290" t="inlineStr">
        <is>
          <t>SIRRQAIK</t>
        </is>
      </c>
      <c r="Q3290" t="inlineStr">
        <is>
          <t>Internal</t>
        </is>
      </c>
      <c r="R3290" t="inlineStr"/>
      <c r="S3290" t="inlineStr"/>
      <c r="T3290" t="inlineStr"/>
    </row>
    <row r="3291">
      <c r="A3291" s="1" t="n">
        <v>3289</v>
      </c>
      <c r="B3291" t="inlineStr">
        <is>
          <t>QAIPLDENEGIYVQDVKTGKVR</t>
        </is>
      </c>
      <c r="C3291" t="inlineStr">
        <is>
          <t>Q14764</t>
        </is>
      </c>
      <c r="D3291" t="inlineStr">
        <is>
          <t>MVP_HUMAN</t>
        </is>
      </c>
      <c r="E3291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3291" t="inlineStr">
        <is>
          <t>RecName: Full=Major vault protein; Short=MVP; AltName: Full=Lung resistance-related protein;</t>
        </is>
      </c>
      <c r="G3291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3291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3291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3291" t="inlineStr"/>
      <c r="K3291" t="n">
        <v>893</v>
      </c>
      <c r="L3291" t="n">
        <v>378</v>
      </c>
      <c r="M3291" t="n">
        <v>399</v>
      </c>
      <c r="N3291" t="n">
        <v>377</v>
      </c>
      <c r="O3291" t="inlineStr">
        <is>
          <t>VEER(377).(378)QAIPLDENEGIYVQDVKTGKVR</t>
        </is>
      </c>
      <c r="P3291" t="inlineStr">
        <is>
          <t>VEERQAIP</t>
        </is>
      </c>
      <c r="Q3291" t="inlineStr">
        <is>
          <t>Internal</t>
        </is>
      </c>
      <c r="R3291" t="inlineStr"/>
      <c r="S3291" t="inlineStr">
        <is>
          <t>S01.151</t>
        </is>
      </c>
      <c r="T3291" t="inlineStr">
        <is>
          <t>trypsin 1</t>
        </is>
      </c>
    </row>
    <row r="3292">
      <c r="A3292" s="1" t="n">
        <v>3290</v>
      </c>
      <c r="B3292" t="inlineStr">
        <is>
          <t>QAIPLDENEGIYVQDVKTGKVR</t>
        </is>
      </c>
      <c r="C3292" t="inlineStr">
        <is>
          <t>Q14764</t>
        </is>
      </c>
      <c r="D3292" t="inlineStr">
        <is>
          <t>MVP_HUMAN</t>
        </is>
      </c>
      <c r="E3292" t="inlineStr">
        <is>
          <t>MATEEFIIRIPPYHYIHVLDQNSNVSRVEVGPKTYIRQDNERVLFAPMRMVTVPPRHYCTVANPVSRDAQGLVLFDVTGQVRLRHADLEIRLAQDPFPLYPGEVLEKDITPLQVVLPNTALHLKALLDFEDKDGDKVVAGDEWLFEGPGTYIPRKEVEVVEIIQATIIRQNQALRLRARKECWDRDGKERVTGEEWLVTTVGAYLPAVFEEVLDLVDAVILTEKTALHLRARRNFRDFRGVSRRTGEEWLVTVQDTEAHVPDVHEEVLGVVPITTLGPHNYCVILDPVGPDGKNQLGQKRVVKGEKSFFLQPGEQLEQGIQDVYVLSEQQGLLLRALQPLEEGEDEEKVSHQAGDHWLIRGPLEYVPSAKVEVVEERQAIPLDENEGIYVQDVKTGKVRAVIGSTYMLTQDEVLWEKELPPGVEELLNKGQDPLADRGEKDTAKSLQPLAPRNKTRVVSYRVPHNAAVQVYDYREKRARVVFGPELVSLGPEEQFTVLSLSAGRPKRPHARRALCLLLGPDFFTDVITIETADHARLQLQLAYNWHFEVNDRKDPQETAKLFSVPDFVGDACKAIASRVRGAVASVTFDDFHKNSARIIRTAVFGFETSEAKGPDGMALPRPRDQAVFPQNGLVVSSVDVQSVEPVDQRTRDALQRSVQLAIEITTNSQEAAAKHEAQRLEQEARGRLERQKILDQSEAEKARKELLELEALSMAVESTGTAKAEAESRAEAARIEGEGSVLQAKLKAQALAIETEAELQRVQKVRELELVYARAQLELEVSKAQQLAEVEVKKFKQMTEAIGPSTIRDLAVAGPEMQVKLLQSLGLKSTLITDGSTPINLFNTAFGLLGMGPEGQPLGRRVASGPSPGEGISPQSAQAPQAPGDNHVVPVLR</t>
        </is>
      </c>
      <c r="F3292" t="inlineStr">
        <is>
          <t>RecName: Full=Major vault protein; Short=MVP; AltName: Full=Lung resistance-related protein;</t>
        </is>
      </c>
      <c r="G3292" t="inlineStr">
        <is>
          <t>3D-structure|Acetylation|Cytoplasm|Direct protein sequencing|Isopeptide bond|mRNA transport|Nuclear pore complex|Nucleus|Phosphoprotein|Protein transport|Reference proteome|Repeat|Ribonucleoprotein|Translocation|Transport|Ubl conjugation</t>
        </is>
      </c>
      <c r="H3292" t="inlineStr">
        <is>
          <t>GO:0005737|GO:0005856|GO:0005829|GO:0070062|GO:0005576|GO:1904813|GO:0016020|GO:0005643|GO:0005634|GO:0048471|GO:1990904|GO:0034774|GO:0042802|GO:0019901|GO:0019903|GO:0038127|GO:0051028|GO:0042059|GO:0031953|GO:0061099|GO:0015031</t>
        </is>
      </c>
      <c r="I3292" t="inlineStr">
        <is>
          <t>C:cytoplasm|C:cytoskeleton|C:cytosol|C:extracellular exosome|C:extracellular region|C:ficolin-1-rich granule lumen|C:membrane|C:nuclear pore|C:nucleus|C:perinuclear region of cytoplasm|C:ribonucleoprotein complex|C:secretory granule lumen|F:identical protein binding|F:protein kinase binding|F:protein phosphatase binding|P:ERBB signaling pathway|P:mRNA transport|P:negative regulation of epidermal growth factor receptor signaling pathway|P:negative regulation of protein autophosphorylation|P:negative regulation of protein tyrosine kinase activity|P:protein transport</t>
        </is>
      </c>
      <c r="J3292" t="inlineStr"/>
      <c r="K3292" t="n">
        <v>893</v>
      </c>
      <c r="L3292" t="n">
        <v>378</v>
      </c>
      <c r="M3292" t="n">
        <v>399</v>
      </c>
      <c r="N3292" t="n">
        <v>377</v>
      </c>
      <c r="O3292" t="inlineStr">
        <is>
          <t>VEER(377).(378)QAIPLDENEGIYVQDVKTGKVR</t>
        </is>
      </c>
      <c r="P3292" t="inlineStr">
        <is>
          <t>VEERQAIP</t>
        </is>
      </c>
      <c r="Q3292" t="inlineStr">
        <is>
          <t>Internal</t>
        </is>
      </c>
      <c r="R3292" t="inlineStr"/>
      <c r="S3292" t="inlineStr">
        <is>
          <t>S01.151</t>
        </is>
      </c>
      <c r="T3292" t="inlineStr">
        <is>
          <t>trypsin 1</t>
        </is>
      </c>
    </row>
    <row r="3293">
      <c r="A3293" s="1" t="n">
        <v>3291</v>
      </c>
      <c r="B3293" t="inlineStr">
        <is>
          <t>QALVAIFTHLR</t>
        </is>
      </c>
      <c r="C3293" t="inlineStr">
        <is>
          <t>Q14204</t>
        </is>
      </c>
      <c r="D3293" t="inlineStr">
        <is>
          <t>DYHC1_HUMAN</t>
        </is>
      </c>
      <c r="E3293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293" t="inlineStr">
        <is>
          <t>RecName: Full=Cytoplasmic dynein 1 heavy chain 1; AltName: Full=Cytoplasmic dynein heavy chain 1; AltName: Full=Dynein heavy chain, cytosolic;</t>
        </is>
      </c>
      <c r="G3293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293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293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293" t="inlineStr"/>
      <c r="K3293" t="n">
        <v>4646</v>
      </c>
      <c r="L3293" t="n">
        <v>355</v>
      </c>
      <c r="M3293" t="n">
        <v>365</v>
      </c>
      <c r="N3293" t="n">
        <v>354</v>
      </c>
      <c r="O3293" t="inlineStr">
        <is>
          <t>DKIR(354).(355)QALVAIFTHLR</t>
        </is>
      </c>
      <c r="P3293" t="inlineStr">
        <is>
          <t>DKIRQALV</t>
        </is>
      </c>
      <c r="Q3293" t="inlineStr">
        <is>
          <t>Internal</t>
        </is>
      </c>
      <c r="R3293" t="inlineStr"/>
      <c r="S3293" t="inlineStr">
        <is>
          <t>S01.151</t>
        </is>
      </c>
      <c r="T3293" t="inlineStr">
        <is>
          <t>trypsin 1</t>
        </is>
      </c>
    </row>
    <row r="3294">
      <c r="A3294" s="1" t="n">
        <v>3292</v>
      </c>
      <c r="B3294" t="inlineStr">
        <is>
          <t>QAGEVTYADAHKER</t>
        </is>
      </c>
      <c r="C3294" t="inlineStr">
        <is>
          <t>Q13247</t>
        </is>
      </c>
      <c r="D3294" t="inlineStr">
        <is>
          <t>SRSF6_HUMAN</t>
        </is>
      </c>
      <c r="E3294" t="inlineStr">
        <is>
          <t>MPRVYIGRLSYNVREKDIQRFFSGYGRLLEVDLKNGYGFVEFEDSRDADDAVYELNGKELCGERVIVEHARGPRRDRDGYSYGSRSGGGGYSSRRTSGRDKYGPPVRTEYRLIVENLSSRCSWQDLKDFMRQAGEVTYADAHKERTNEGVIEFRSYSDMKRALDKLDGTEINGRNIRLIEDKPRTSHRRSYSGSRSRSRSRRRSRSRSRRSSRSRSRSISKSRSRSRSRSKGRSRSRSKGRKSRSKSKSKPKSDRGSHSHSRSRSKDEYEKSRSRSRSRSPKENGKGDIKSKSRSRSQSRSNSPLPVPPSKARSVSPPPKRATSRSRSRSRSKSRSRSRSSSRD</t>
        </is>
      </c>
      <c r="F3294" t="inlineStr">
        <is>
          <t>RecName: Full=Serine/arginine-rich splicing factor 6; AltName: Full=Pre-mRNA-splicing factor SRP55; AltName: Full=Splicing factor, arginine/serine-rich 6;</t>
        </is>
      </c>
      <c r="G3294" t="inlineStr">
        <is>
          <t>Acetylation|Alternative splicing|Direct protein sequencing|Isopeptide bond|mRNA processing|mRNA splicing|Nucleus|Phosphoprotein|Reference proteome|Repeat|Repressor|RNA-binding|Ubl conjugation</t>
        </is>
      </c>
      <c r="H3294" t="inlineStr">
        <is>
          <t>GO:0016607|GO:0005654|GO:0036002|GO:0003723|GO:0000380|GO:0006376|GO:0000398|GO:0045617|GO:0048025|GO:2000675|GO:0060501|GO:0000381|GO:0010837|GO:0061041|GO:0032868</t>
        </is>
      </c>
      <c r="I3294" t="inlineStr">
        <is>
          <t>C:nuclear speck|C:nucleoplasm|F:pre-mRNA binding|F:RNA binding|P:alternative mRNA splicing, via spliceosome|P:mRNA splice site recognition|P:mRNA splicing, via spliceosome|P:negative regulation of keratinocyte differentiation|P:negative regulation of mRNA splicing, via spliceosome|P:negative regulation of type B pancreatic cell apoptotic process|P:positive regulation of epithelial cell proliferation involved in lung morphogenesis|P:regulation of alternative mRNA splicing, via spliceosome|P:regulation of keratinocyte proliferation|P:regulation of wound healing|P:response to insulin</t>
        </is>
      </c>
      <c r="J3294" t="inlineStr"/>
      <c r="K3294" t="n">
        <v>344</v>
      </c>
      <c r="L3294" t="n">
        <v>132</v>
      </c>
      <c r="M3294" t="n">
        <v>145</v>
      </c>
      <c r="N3294" t="n">
        <v>131</v>
      </c>
      <c r="O3294" t="inlineStr">
        <is>
          <t>DFMR(131).(132)QAGEVTYADAHKER</t>
        </is>
      </c>
      <c r="P3294" t="inlineStr">
        <is>
          <t>DFMRQAGE</t>
        </is>
      </c>
      <c r="Q3294" t="inlineStr">
        <is>
          <t>Internal</t>
        </is>
      </c>
      <c r="R3294" t="inlineStr"/>
      <c r="S3294" t="inlineStr"/>
      <c r="T3294" t="inlineStr"/>
    </row>
    <row r="3295">
      <c r="A3295" s="1" t="n">
        <v>3293</v>
      </c>
      <c r="B3295" t="inlineStr">
        <is>
          <t>QATKDAGTIAGLNVMR</t>
        </is>
      </c>
      <c r="C3295" t="inlineStr">
        <is>
          <t>P11021</t>
        </is>
      </c>
      <c r="D3295" t="inlineStr">
        <is>
          <t>BIP_HUMAN</t>
        </is>
      </c>
      <c r="E3295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295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295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295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295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295" t="inlineStr"/>
      <c r="K3295" t="n">
        <v>654</v>
      </c>
      <c r="L3295" t="n">
        <v>182</v>
      </c>
      <c r="M3295" t="n">
        <v>197</v>
      </c>
      <c r="N3295" t="n">
        <v>181</v>
      </c>
      <c r="O3295" t="inlineStr">
        <is>
          <t>DAQR(181).(182)QATKDAGTIAGLNVMR</t>
        </is>
      </c>
      <c r="P3295" t="inlineStr">
        <is>
          <t>DAQRQATK</t>
        </is>
      </c>
      <c r="Q3295" t="inlineStr">
        <is>
          <t>Internal</t>
        </is>
      </c>
      <c r="R3295" t="inlineStr"/>
      <c r="S3295" t="inlineStr">
        <is>
          <t>S01.151|S01.308</t>
        </is>
      </c>
      <c r="T3295" t="inlineStr">
        <is>
          <t>trypsin 1|matriptase-2</t>
        </is>
      </c>
    </row>
    <row r="3296">
      <c r="A3296" s="1" t="n">
        <v>3294</v>
      </c>
      <c r="B3296" t="inlineStr">
        <is>
          <t>QATKDAGTIAGLNVMR</t>
        </is>
      </c>
      <c r="C3296" t="inlineStr">
        <is>
          <t>P11021</t>
        </is>
      </c>
      <c r="D3296" t="inlineStr">
        <is>
          <t>BIP_HUMAN</t>
        </is>
      </c>
      <c r="E329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29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29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29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29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296" t="inlineStr"/>
      <c r="K3296" t="n">
        <v>654</v>
      </c>
      <c r="L3296" t="n">
        <v>182</v>
      </c>
      <c r="M3296" t="n">
        <v>197</v>
      </c>
      <c r="N3296" t="n">
        <v>181</v>
      </c>
      <c r="O3296" t="inlineStr">
        <is>
          <t>DAQR(181).(182)QATKDAGTIAGLNVMR</t>
        </is>
      </c>
      <c r="P3296" t="inlineStr">
        <is>
          <t>DAQRQATK</t>
        </is>
      </c>
      <c r="Q3296" t="inlineStr">
        <is>
          <t>Internal</t>
        </is>
      </c>
      <c r="R3296" t="inlineStr"/>
      <c r="S3296" t="inlineStr">
        <is>
          <t>S01.151|S01.308</t>
        </is>
      </c>
      <c r="T3296" t="inlineStr">
        <is>
          <t>trypsin 1|matriptase-2</t>
        </is>
      </c>
    </row>
    <row r="3297">
      <c r="A3297" s="1" t="n">
        <v>3295</v>
      </c>
      <c r="B3297" t="inlineStr">
        <is>
          <t>QATKDAGVIAGLNVLR</t>
        </is>
      </c>
      <c r="C3297" t="inlineStr">
        <is>
          <t>P0DMV9</t>
        </is>
      </c>
      <c r="D3297" t="inlineStr">
        <is>
          <t>HS71B_HUMAN</t>
        </is>
      </c>
      <c r="E3297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297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297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297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297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297" t="inlineStr"/>
      <c r="K3297" t="n">
        <v>641</v>
      </c>
      <c r="L3297" t="n">
        <v>156</v>
      </c>
      <c r="M3297" t="n">
        <v>171</v>
      </c>
      <c r="N3297" t="n">
        <v>155</v>
      </c>
      <c r="O3297" t="inlineStr">
        <is>
          <t>DSQR(155).(156)QATKDAGVIAGLNVLR</t>
        </is>
      </c>
      <c r="P3297" t="inlineStr">
        <is>
          <t>DSQRQATK</t>
        </is>
      </c>
      <c r="Q3297" t="inlineStr">
        <is>
          <t>Internal</t>
        </is>
      </c>
      <c r="R3297" t="inlineStr"/>
      <c r="S3297" t="inlineStr"/>
      <c r="T3297" t="inlineStr"/>
    </row>
    <row r="3298">
      <c r="A3298" s="1" t="n">
        <v>3296</v>
      </c>
      <c r="B3298" t="inlineStr">
        <is>
          <t>SGGLGGSHALLLLR</t>
        </is>
      </c>
      <c r="C3298" t="inlineStr">
        <is>
          <t>P42704</t>
        </is>
      </c>
      <c r="D3298" t="inlineStr">
        <is>
          <t>LPPRC_HUMAN</t>
        </is>
      </c>
      <c r="E329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3298" t="inlineStr">
        <is>
          <t>RecName: Full=Leucine-rich PPR motif-containing protein, mitochondrial; AltName: Full=130 kDa leucine-rich protein; Short=LRP 130; AltName: Full=GP130; Flags: Precursor;</t>
        </is>
      </c>
      <c r="G329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329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329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3298" t="inlineStr"/>
      <c r="K3298" t="n">
        <v>1394</v>
      </c>
      <c r="L3298" t="n">
        <v>115</v>
      </c>
      <c r="M3298" t="n">
        <v>128</v>
      </c>
      <c r="N3298" t="n">
        <v>114</v>
      </c>
      <c r="O3298" t="inlineStr">
        <is>
          <t>DTCR(114).(115)SGGLGGSHALLLLR</t>
        </is>
      </c>
      <c r="P3298" t="inlineStr">
        <is>
          <t>DTCRSGGL</t>
        </is>
      </c>
      <c r="Q3298" t="inlineStr">
        <is>
          <t>Internal</t>
        </is>
      </c>
      <c r="R3298" t="inlineStr"/>
      <c r="S3298" t="inlineStr">
        <is>
          <t>S01.151</t>
        </is>
      </c>
      <c r="T3298" t="inlineStr">
        <is>
          <t>trypsin 1</t>
        </is>
      </c>
    </row>
    <row r="3299">
      <c r="A3299" s="1" t="n">
        <v>3297</v>
      </c>
      <c r="B3299" t="inlineStr">
        <is>
          <t>QDHAQQLATAAEER</t>
        </is>
      </c>
      <c r="C3299" t="inlineStr">
        <is>
          <t>Q14980</t>
        </is>
      </c>
      <c r="D3299" t="inlineStr">
        <is>
          <t>NUMA1_HUMAN</t>
        </is>
      </c>
      <c r="E3299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299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299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299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299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299" t="inlineStr"/>
      <c r="K3299" t="n">
        <v>2115</v>
      </c>
      <c r="L3299" t="n">
        <v>579</v>
      </c>
      <c r="M3299" t="n">
        <v>592</v>
      </c>
      <c r="N3299" t="n">
        <v>578</v>
      </c>
      <c r="O3299" t="inlineStr">
        <is>
          <t>EATR(578).(579)QDHAQQLATAAEER</t>
        </is>
      </c>
      <c r="P3299" t="inlineStr">
        <is>
          <t>EATRQDHA</t>
        </is>
      </c>
      <c r="Q3299" t="inlineStr">
        <is>
          <t>Internal</t>
        </is>
      </c>
      <c r="R3299" t="inlineStr"/>
      <c r="S3299" t="inlineStr"/>
      <c r="T3299" t="inlineStr"/>
    </row>
    <row r="3300">
      <c r="A3300" s="1" t="n">
        <v>3298</v>
      </c>
      <c r="B3300" t="inlineStr">
        <is>
          <t>QDLKGLEETVAKELQTLHNLR</t>
        </is>
      </c>
      <c r="C3300" t="inlineStr">
        <is>
          <t>P33176</t>
        </is>
      </c>
      <c r="D3300" t="inlineStr">
        <is>
          <t>KINH_HUMAN</t>
        </is>
      </c>
      <c r="E3300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3300" t="inlineStr">
        <is>
          <t>RecName: Full=Kinesin-1 heavy chain {ECO:0000305}; AltName: Full=Conventional kinesin heavy chain; AltName: Full=Ubiquitous kinesin heavy chain; Short=UKHC;</t>
        </is>
      </c>
      <c r="G3300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3300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3300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3300" t="inlineStr"/>
      <c r="K3300" t="n">
        <v>963</v>
      </c>
      <c r="L3300" t="n">
        <v>780</v>
      </c>
      <c r="M3300" t="n">
        <v>800</v>
      </c>
      <c r="N3300" t="n">
        <v>779</v>
      </c>
      <c r="O3300" t="inlineStr">
        <is>
          <t>EQAR(779).(780)QDLKGLEETVAKELQTLHNLR</t>
        </is>
      </c>
      <c r="P3300" t="inlineStr">
        <is>
          <t>EQARQDLK</t>
        </is>
      </c>
      <c r="Q3300" t="inlineStr">
        <is>
          <t>Internal</t>
        </is>
      </c>
      <c r="R3300" t="inlineStr"/>
      <c r="S3300" t="inlineStr"/>
      <c r="T3300" t="inlineStr"/>
    </row>
    <row r="3301">
      <c r="A3301" s="1" t="n">
        <v>3299</v>
      </c>
      <c r="B3301" t="inlineStr">
        <is>
          <t>QDLKGLEETVAKELQTLHNLR</t>
        </is>
      </c>
      <c r="C3301" t="inlineStr">
        <is>
          <t>P33176</t>
        </is>
      </c>
      <c r="D3301" t="inlineStr">
        <is>
          <t>KINH_HUMAN</t>
        </is>
      </c>
      <c r="E3301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3301" t="inlineStr">
        <is>
          <t>RecName: Full=Kinesin-1 heavy chain {ECO:0000305}; AltName: Full=Conventional kinesin heavy chain; AltName: Full=Ubiquitous kinesin heavy chain; Short=UKHC;</t>
        </is>
      </c>
      <c r="G3301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3301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3301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3301" t="inlineStr"/>
      <c r="K3301" t="n">
        <v>963</v>
      </c>
      <c r="L3301" t="n">
        <v>780</v>
      </c>
      <c r="M3301" t="n">
        <v>800</v>
      </c>
      <c r="N3301" t="n">
        <v>779</v>
      </c>
      <c r="O3301" t="inlineStr">
        <is>
          <t>EQAR(779).(780)QDLKGLEETVAKELQTLHNLR</t>
        </is>
      </c>
      <c r="P3301" t="inlineStr">
        <is>
          <t>EQARQDLK</t>
        </is>
      </c>
      <c r="Q3301" t="inlineStr">
        <is>
          <t>Internal</t>
        </is>
      </c>
      <c r="R3301" t="inlineStr"/>
      <c r="S3301" t="inlineStr"/>
      <c r="T3301" t="inlineStr"/>
    </row>
    <row r="3302">
      <c r="A3302" s="1" t="n">
        <v>3300</v>
      </c>
      <c r="B3302" t="inlineStr">
        <is>
          <t>QDLMNIAGTTLSSKLLTH</t>
        </is>
      </c>
      <c r="C3302" t="inlineStr">
        <is>
          <t>P78371</t>
        </is>
      </c>
      <c r="D3302" t="inlineStr">
        <is>
          <t>TCPB_HUMAN</t>
        </is>
      </c>
      <c r="E330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302" t="inlineStr">
        <is>
          <t>RecName: Full=T-complex protein 1 subunit beta; Short=TCP-1-beta; AltName: Full=CCT-beta;</t>
        </is>
      </c>
      <c r="G3302" t="inlineStr">
        <is>
          <t>3D-structure|Acetylation|Alternative splicing|ATP-binding|Chaperone|Cytoplasm|Direct protein sequencing|Isopeptide bond|Nucleotide-binding|Phosphoprotein|Reference proteome|Ubl conjugation</t>
        </is>
      </c>
      <c r="H330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30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302" t="inlineStr"/>
      <c r="K3302" t="n">
        <v>535</v>
      </c>
      <c r="L3302" t="n">
        <v>157</v>
      </c>
      <c r="M3302" t="n">
        <v>174</v>
      </c>
      <c r="N3302" t="n">
        <v>156</v>
      </c>
      <c r="O3302" t="inlineStr">
        <is>
          <t>VKFR(156).(157)QDLMNIAGTTLSSKLLTH</t>
        </is>
      </c>
      <c r="P3302" t="inlineStr">
        <is>
          <t>VKFRQDLM</t>
        </is>
      </c>
      <c r="Q3302" t="inlineStr">
        <is>
          <t>Internal</t>
        </is>
      </c>
      <c r="R3302" t="inlineStr"/>
      <c r="S3302" t="inlineStr">
        <is>
          <t>S01.151</t>
        </is>
      </c>
      <c r="T3302" t="inlineStr">
        <is>
          <t>trypsin 1</t>
        </is>
      </c>
    </row>
    <row r="3303">
      <c r="A3303" s="1" t="n">
        <v>3301</v>
      </c>
      <c r="B3303" t="inlineStr">
        <is>
          <t>QDLMNIAGTTLSSKLLTH</t>
        </is>
      </c>
      <c r="C3303" t="inlineStr">
        <is>
          <t>P78371</t>
        </is>
      </c>
      <c r="D3303" t="inlineStr">
        <is>
          <t>TCPB_HUMAN</t>
        </is>
      </c>
      <c r="E330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303" t="inlineStr">
        <is>
          <t>RecName: Full=T-complex protein 1 subunit beta; Short=TCP-1-beta; AltName: Full=CCT-beta;</t>
        </is>
      </c>
      <c r="G3303" t="inlineStr">
        <is>
          <t>3D-structure|Acetylation|Alternative splicing|ATP-binding|Chaperone|Cytoplasm|Direct protein sequencing|Isopeptide bond|Nucleotide-binding|Phosphoprotein|Reference proteome|Ubl conjugation</t>
        </is>
      </c>
      <c r="H330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30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303" t="inlineStr"/>
      <c r="K3303" t="n">
        <v>535</v>
      </c>
      <c r="L3303" t="n">
        <v>157</v>
      </c>
      <c r="M3303" t="n">
        <v>174</v>
      </c>
      <c r="N3303" t="n">
        <v>156</v>
      </c>
      <c r="O3303" t="inlineStr">
        <is>
          <t>VKFR(156).(157)QDLMNIAGTTLSSKLLTH</t>
        </is>
      </c>
      <c r="P3303" t="inlineStr">
        <is>
          <t>VKFRQDLM</t>
        </is>
      </c>
      <c r="Q3303" t="inlineStr">
        <is>
          <t>Internal</t>
        </is>
      </c>
      <c r="R3303" t="inlineStr"/>
      <c r="S3303" t="inlineStr">
        <is>
          <t>S01.151</t>
        </is>
      </c>
      <c r="T3303" t="inlineStr">
        <is>
          <t>trypsin 1</t>
        </is>
      </c>
    </row>
    <row r="3304">
      <c r="A3304" s="1" t="n">
        <v>3302</v>
      </c>
      <c r="B3304" t="inlineStr">
        <is>
          <t>SGGLGGSHALLLLR</t>
        </is>
      </c>
      <c r="C3304" t="inlineStr">
        <is>
          <t>P42704</t>
        </is>
      </c>
      <c r="D3304" t="inlineStr">
        <is>
          <t>LPPRC_HUMAN</t>
        </is>
      </c>
      <c r="E3304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3304" t="inlineStr">
        <is>
          <t>RecName: Full=Leucine-rich PPR motif-containing protein, mitochondrial; AltName: Full=130 kDa leucine-rich protein; Short=LRP 130; AltName: Full=GP130; Flags: Precursor;</t>
        </is>
      </c>
      <c r="G3304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3304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3304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3304" t="inlineStr"/>
      <c r="K3304" t="n">
        <v>1394</v>
      </c>
      <c r="L3304" t="n">
        <v>115</v>
      </c>
      <c r="M3304" t="n">
        <v>128</v>
      </c>
      <c r="N3304" t="n">
        <v>114</v>
      </c>
      <c r="O3304" t="inlineStr">
        <is>
          <t>DTCR(114).(115)SGGLGGSHALLLLR</t>
        </is>
      </c>
      <c r="P3304" t="inlineStr">
        <is>
          <t>DTCRSGGL</t>
        </is>
      </c>
      <c r="Q3304" t="inlineStr">
        <is>
          <t>Internal</t>
        </is>
      </c>
      <c r="R3304" t="inlineStr"/>
      <c r="S3304" t="inlineStr">
        <is>
          <t>S01.151</t>
        </is>
      </c>
      <c r="T3304" t="inlineStr">
        <is>
          <t>trypsin 1</t>
        </is>
      </c>
    </row>
    <row r="3305">
      <c r="A3305" s="1" t="n">
        <v>3303</v>
      </c>
      <c r="B3305" t="inlineStr">
        <is>
          <t>QDLMNIAGTTLSSKLLTH</t>
        </is>
      </c>
      <c r="C3305" t="inlineStr">
        <is>
          <t>P78371</t>
        </is>
      </c>
      <c r="D3305" t="inlineStr">
        <is>
          <t>TCPB_HUMAN</t>
        </is>
      </c>
      <c r="E330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305" t="inlineStr">
        <is>
          <t>RecName: Full=T-complex protein 1 subunit beta; Short=TCP-1-beta; AltName: Full=CCT-beta;</t>
        </is>
      </c>
      <c r="G3305" t="inlineStr">
        <is>
          <t>3D-structure|Acetylation|Alternative splicing|ATP-binding|Chaperone|Cytoplasm|Direct protein sequencing|Isopeptide bond|Nucleotide-binding|Phosphoprotein|Reference proteome|Ubl conjugation</t>
        </is>
      </c>
      <c r="H330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30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305" t="inlineStr"/>
      <c r="K3305" t="n">
        <v>535</v>
      </c>
      <c r="L3305" t="n">
        <v>157</v>
      </c>
      <c r="M3305" t="n">
        <v>174</v>
      </c>
      <c r="N3305" t="n">
        <v>156</v>
      </c>
      <c r="O3305" t="inlineStr">
        <is>
          <t>VKFR(156).(157)QDLMNIAGTTLSSKLLTH</t>
        </is>
      </c>
      <c r="P3305" t="inlineStr">
        <is>
          <t>VKFRQDLM</t>
        </is>
      </c>
      <c r="Q3305" t="inlineStr">
        <is>
          <t>Internal</t>
        </is>
      </c>
      <c r="R3305" t="inlineStr"/>
      <c r="S3305" t="inlineStr">
        <is>
          <t>S01.151</t>
        </is>
      </c>
      <c r="T3305" t="inlineStr">
        <is>
          <t>trypsin 1</t>
        </is>
      </c>
    </row>
    <row r="3306">
      <c r="A3306" s="1" t="n">
        <v>3304</v>
      </c>
      <c r="B3306" t="inlineStr">
        <is>
          <t>QDLTTLDVTKLTPLSHEVISR</t>
        </is>
      </c>
      <c r="C3306" t="inlineStr">
        <is>
          <t>P41091</t>
        </is>
      </c>
      <c r="D3306" t="inlineStr">
        <is>
          <t>IF2G_HUMAN</t>
        </is>
      </c>
      <c r="E3306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3306" t="inlineStr">
        <is>
          <t>RecName: Full=Eukaryotic translation initiation factor 2 subunit 3; EC=3.6.5.3; AltName: Full=Eukaryotic translation initiation factor 2 subunit gamma X; Short=eIF-2-gamma X; Short=eIF-2gX;</t>
        </is>
      </c>
      <c r="G3306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3306" t="inlineStr">
        <is>
          <t>GO:0005737|GO:0005829|GO:0005850|GO:0070062|GO:0045296|GO:0005525|GO:0003924|GO:0008135|GO:0003743|GO:0000049|GO:0001731|GO:0006413</t>
        </is>
      </c>
      <c r="I3306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3306" t="inlineStr"/>
      <c r="K3306" t="n">
        <v>472</v>
      </c>
      <c r="L3306" t="n">
        <v>18</v>
      </c>
      <c r="M3306" t="n">
        <v>38</v>
      </c>
      <c r="N3306" t="n">
        <v>17</v>
      </c>
      <c r="O3306" t="inlineStr">
        <is>
          <t>HLSR(17).(18)QDLTTLDVTKLTPLSHEVISR</t>
        </is>
      </c>
      <c r="P3306" t="inlineStr">
        <is>
          <t>HLSRQDLT</t>
        </is>
      </c>
      <c r="Q3306" t="inlineStr">
        <is>
          <t>Internal</t>
        </is>
      </c>
      <c r="R3306" t="inlineStr"/>
      <c r="S3306" t="inlineStr">
        <is>
          <t>S01.151</t>
        </is>
      </c>
      <c r="T3306" t="inlineStr">
        <is>
          <t>trypsin 1</t>
        </is>
      </c>
    </row>
    <row r="3307">
      <c r="A3307" s="1" t="n">
        <v>3305</v>
      </c>
      <c r="B3307" t="inlineStr">
        <is>
          <t>QDLTTLDVTKLTPLSHEVISR</t>
        </is>
      </c>
      <c r="C3307" t="inlineStr">
        <is>
          <t>P41091</t>
        </is>
      </c>
      <c r="D3307" t="inlineStr">
        <is>
          <t>IF2G_HUMAN</t>
        </is>
      </c>
      <c r="E3307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3307" t="inlineStr">
        <is>
          <t>RecName: Full=Eukaryotic translation initiation factor 2 subunit 3; EC=3.6.5.3; AltName: Full=Eukaryotic translation initiation factor 2 subunit gamma X; Short=eIF-2-gamma X; Short=eIF-2gX;</t>
        </is>
      </c>
      <c r="G3307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3307" t="inlineStr">
        <is>
          <t>GO:0005737|GO:0005829|GO:0005850|GO:0070062|GO:0045296|GO:0005525|GO:0003924|GO:0008135|GO:0003743|GO:0000049|GO:0001731|GO:0006413</t>
        </is>
      </c>
      <c r="I3307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3307" t="inlineStr"/>
      <c r="K3307" t="n">
        <v>472</v>
      </c>
      <c r="L3307" t="n">
        <v>18</v>
      </c>
      <c r="M3307" t="n">
        <v>38</v>
      </c>
      <c r="N3307" t="n">
        <v>17</v>
      </c>
      <c r="O3307" t="inlineStr">
        <is>
          <t>HLSR(17).(18)QDLTTLDVTKLTPLSHEVISR</t>
        </is>
      </c>
      <c r="P3307" t="inlineStr">
        <is>
          <t>HLSRQDLT</t>
        </is>
      </c>
      <c r="Q3307" t="inlineStr">
        <is>
          <t>Internal</t>
        </is>
      </c>
      <c r="R3307" t="inlineStr"/>
      <c r="S3307" t="inlineStr">
        <is>
          <t>S01.151</t>
        </is>
      </c>
      <c r="T3307" t="inlineStr">
        <is>
          <t>trypsin 1</t>
        </is>
      </c>
    </row>
    <row r="3308">
      <c r="A3308" s="1" t="n">
        <v>3306</v>
      </c>
      <c r="B3308" t="inlineStr">
        <is>
          <t>QDPAAAQEGEDEGASAGQGPKPEAH</t>
        </is>
      </c>
      <c r="C3308" t="inlineStr">
        <is>
          <t>P0CL82</t>
        </is>
      </c>
      <c r="D3308" t="inlineStr">
        <is>
          <t>GG12I_HUMAN</t>
        </is>
      </c>
      <c r="E3308" t="inlineStr">
        <is>
          <t>MSWRGRSTYYWPRPRRYVQPPEMIGPMRPEQFSDEVEPATPEEGEPATQRQDPAAAQEGEDEGASAGQGPKPEAHSQEQGHPQTGCECEDGPDGQEMDPPNPEEVKTPEEGEKQSQC</t>
        </is>
      </c>
      <c r="F3308" t="inlineStr">
        <is>
          <t>RecName: Full=G antigen 12I; Short=GAGE-12I;</t>
        </is>
      </c>
      <c r="G3308" t="inlineStr">
        <is>
          <t>Reference proteome</t>
        </is>
      </c>
      <c r="H3308" t="inlineStr"/>
      <c r="I3308" t="inlineStr"/>
      <c r="J3308" t="inlineStr"/>
      <c r="K3308" t="n">
        <v>117</v>
      </c>
      <c r="L3308" t="n">
        <v>51</v>
      </c>
      <c r="M3308" t="n">
        <v>75</v>
      </c>
      <c r="N3308" t="n">
        <v>50</v>
      </c>
      <c r="O3308" t="inlineStr">
        <is>
          <t>ATQR(50).(51)QDPAAAQEGEDEGASAGQGPKPEAH</t>
        </is>
      </c>
      <c r="P3308" t="inlineStr">
        <is>
          <t>ATQRQDPA</t>
        </is>
      </c>
      <c r="Q3308" t="inlineStr">
        <is>
          <t>Internal</t>
        </is>
      </c>
      <c r="R3308" t="inlineStr"/>
      <c r="S3308" t="inlineStr"/>
      <c r="T3308" t="inlineStr"/>
    </row>
    <row r="3309">
      <c r="A3309" s="1" t="n">
        <v>3307</v>
      </c>
      <c r="B3309" t="inlineStr">
        <is>
          <t>QDPAAAQEGEDEGASAGQGPKPEAH</t>
        </is>
      </c>
      <c r="C3309" t="inlineStr">
        <is>
          <t>P0CL82</t>
        </is>
      </c>
      <c r="D3309" t="inlineStr">
        <is>
          <t>GG12I_HUMAN</t>
        </is>
      </c>
      <c r="E3309" t="inlineStr">
        <is>
          <t>MSWRGRSTYYWPRPRRYVQPPEMIGPMRPEQFSDEVEPATPEEGEPATQRQDPAAAQEGEDEGASAGQGPKPEAHSQEQGHPQTGCECEDGPDGQEMDPPNPEEVKTPEEGEKQSQC</t>
        </is>
      </c>
      <c r="F3309" t="inlineStr">
        <is>
          <t>RecName: Full=G antigen 12I; Short=GAGE-12I;</t>
        </is>
      </c>
      <c r="G3309" t="inlineStr">
        <is>
          <t>Reference proteome</t>
        </is>
      </c>
      <c r="H3309" t="inlineStr"/>
      <c r="I3309" t="inlineStr"/>
      <c r="J3309" t="inlineStr"/>
      <c r="K3309" t="n">
        <v>117</v>
      </c>
      <c r="L3309" t="n">
        <v>51</v>
      </c>
      <c r="M3309" t="n">
        <v>75</v>
      </c>
      <c r="N3309" t="n">
        <v>50</v>
      </c>
      <c r="O3309" t="inlineStr">
        <is>
          <t>ATQR(50).(51)QDPAAAQEGEDEGASAGQGPKPEAH</t>
        </is>
      </c>
      <c r="P3309" t="inlineStr">
        <is>
          <t>ATQRQDPA</t>
        </is>
      </c>
      <c r="Q3309" t="inlineStr">
        <is>
          <t>Internal</t>
        </is>
      </c>
      <c r="R3309" t="inlineStr"/>
      <c r="S3309" t="inlineStr"/>
      <c r="T3309" t="inlineStr"/>
    </row>
    <row r="3310">
      <c r="A3310" s="1" t="n">
        <v>3308</v>
      </c>
      <c r="B3310" t="inlineStr">
        <is>
          <t>QDPAAAQEGQDEGASAGQGPKPEAH</t>
        </is>
      </c>
      <c r="C3310" t="inlineStr">
        <is>
          <t>Q6NT46</t>
        </is>
      </c>
      <c r="D3310" t="inlineStr">
        <is>
          <t>GAG2A_HUMAN</t>
        </is>
      </c>
      <c r="E3310" t="inlineStr">
        <is>
          <t>MSWRGRSTYRPRPRRYVEPPEMIGPMRPEQFSDEVEPATPEEGEPATQRQDPAAAQEGQDEGASAGQGPKPEAHSQEQGHPQTGCECEDGPDGQEMDPPNPEEVKTPEEGEKQSQC</t>
        </is>
      </c>
      <c r="F3310" t="inlineStr">
        <is>
          <t>RecName: Full=G antigen 2A; Short=GAGE-2A;</t>
        </is>
      </c>
      <c r="G3310" t="inlineStr">
        <is>
          <t>Reference proteome</t>
        </is>
      </c>
      <c r="H3310" t="inlineStr"/>
      <c r="I3310" t="inlineStr"/>
      <c r="J3310" t="inlineStr"/>
      <c r="K3310" t="n">
        <v>116</v>
      </c>
      <c r="L3310" t="n">
        <v>50</v>
      </c>
      <c r="M3310" t="n">
        <v>74</v>
      </c>
      <c r="N3310" t="n">
        <v>49</v>
      </c>
      <c r="O3310" t="inlineStr">
        <is>
          <t>ATQR(49).(50)QDPAAAQEGQDEGASAGQGPKPEAH</t>
        </is>
      </c>
      <c r="P3310" t="inlineStr">
        <is>
          <t>ATQRQDPA</t>
        </is>
      </c>
      <c r="Q3310" t="inlineStr">
        <is>
          <t>Internal</t>
        </is>
      </c>
      <c r="R3310" t="inlineStr"/>
      <c r="S3310" t="inlineStr"/>
      <c r="T3310" t="inlineStr"/>
    </row>
    <row r="3311">
      <c r="A3311" s="1" t="n">
        <v>3309</v>
      </c>
      <c r="B3311" t="inlineStr">
        <is>
          <t>QDPAAAQEGQDEGASAGQGPKPEAH</t>
        </is>
      </c>
      <c r="C3311" t="inlineStr">
        <is>
          <t>Q6NT46</t>
        </is>
      </c>
      <c r="D3311" t="inlineStr">
        <is>
          <t>GAG2A_HUMAN</t>
        </is>
      </c>
      <c r="E3311" t="inlineStr">
        <is>
          <t>MSWRGRSTYRPRPRRYVEPPEMIGPMRPEQFSDEVEPATPEEGEPATQRQDPAAAQEGQDEGASAGQGPKPEAHSQEQGHPQTGCECEDGPDGQEMDPPNPEEVKTPEEGEKQSQC</t>
        </is>
      </c>
      <c r="F3311" t="inlineStr">
        <is>
          <t>RecName: Full=G antigen 2A; Short=GAGE-2A;</t>
        </is>
      </c>
      <c r="G3311" t="inlineStr">
        <is>
          <t>Reference proteome</t>
        </is>
      </c>
      <c r="H3311" t="inlineStr"/>
      <c r="I3311" t="inlineStr"/>
      <c r="J3311" t="inlineStr"/>
      <c r="K3311" t="n">
        <v>116</v>
      </c>
      <c r="L3311" t="n">
        <v>50</v>
      </c>
      <c r="M3311" t="n">
        <v>74</v>
      </c>
      <c r="N3311" t="n">
        <v>49</v>
      </c>
      <c r="O3311" t="inlineStr">
        <is>
          <t>ATQR(49).(50)QDPAAAQEGQDEGASAGQGPKPEAH</t>
        </is>
      </c>
      <c r="P3311" t="inlineStr">
        <is>
          <t>ATQRQDPA</t>
        </is>
      </c>
      <c r="Q3311" t="inlineStr">
        <is>
          <t>Internal</t>
        </is>
      </c>
      <c r="R3311" t="inlineStr"/>
      <c r="S3311" t="inlineStr"/>
      <c r="T3311" t="inlineStr"/>
    </row>
    <row r="3312">
      <c r="A3312" s="1" t="n">
        <v>3310</v>
      </c>
      <c r="B3312" t="inlineStr">
        <is>
          <t>QDLTTLDVTKLTPLSHEVISR</t>
        </is>
      </c>
      <c r="C3312" t="inlineStr">
        <is>
          <t>P41091</t>
        </is>
      </c>
      <c r="D3312" t="inlineStr">
        <is>
          <t>IF2G_HUMAN</t>
        </is>
      </c>
      <c r="E3312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3312" t="inlineStr">
        <is>
          <t>RecName: Full=Eukaryotic translation initiation factor 2 subunit 3; EC=3.6.5.3; AltName: Full=Eukaryotic translation initiation factor 2 subunit gamma X; Short=eIF-2-gamma X; Short=eIF-2gX;</t>
        </is>
      </c>
      <c r="G3312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3312" t="inlineStr">
        <is>
          <t>GO:0005737|GO:0005829|GO:0005850|GO:0070062|GO:0045296|GO:0005525|GO:0003924|GO:0008135|GO:0003743|GO:0000049|GO:0001731|GO:0006413</t>
        </is>
      </c>
      <c r="I3312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3312" t="inlineStr"/>
      <c r="K3312" t="n">
        <v>472</v>
      </c>
      <c r="L3312" t="n">
        <v>18</v>
      </c>
      <c r="M3312" t="n">
        <v>38</v>
      </c>
      <c r="N3312" t="n">
        <v>17</v>
      </c>
      <c r="O3312" t="inlineStr">
        <is>
          <t>HLSR(17).(18)QDLTTLDVTKLTPLSHEVISR</t>
        </is>
      </c>
      <c r="P3312" t="inlineStr">
        <is>
          <t>HLSRQDLT</t>
        </is>
      </c>
      <c r="Q3312" t="inlineStr">
        <is>
          <t>Internal</t>
        </is>
      </c>
      <c r="R3312" t="inlineStr"/>
      <c r="S3312" t="inlineStr">
        <is>
          <t>S01.151</t>
        </is>
      </c>
      <c r="T3312" t="inlineStr">
        <is>
          <t>trypsin 1</t>
        </is>
      </c>
    </row>
    <row r="3313">
      <c r="A3313" s="1" t="n">
        <v>3311</v>
      </c>
      <c r="B3313" t="inlineStr">
        <is>
          <t>QDAKDPTSLLGVLQAEADSTSEGLEDAVHSR</t>
        </is>
      </c>
      <c r="C3313" t="inlineStr">
        <is>
          <t>Q27J81</t>
        </is>
      </c>
      <c r="D3313" t="inlineStr">
        <is>
          <t>INF2_HUMAN</t>
        </is>
      </c>
      <c r="E3313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3313" t="inlineStr">
        <is>
          <t>RecName: Full=Inverted formin-2; AltName: Full=HBEBP2-binding protein C;</t>
        </is>
      </c>
      <c r="G3313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3313" t="inlineStr">
        <is>
          <t>GO:0005884|GO:0048471|GO:0003779|GO:0031267|GO:0030041|GO:0090140</t>
        </is>
      </c>
      <c r="I3313" t="inlineStr">
        <is>
          <t>C:actin filament|C:perinuclear region of cytoplasm|F:actin binding|F:small GTPase binding|P:actin filament polymerization|P:regulation of mitochondrial fission</t>
        </is>
      </c>
      <c r="J3313" t="inlineStr"/>
      <c r="K3313" t="n">
        <v>1249</v>
      </c>
      <c r="L3313" t="n">
        <v>1129</v>
      </c>
      <c r="M3313" t="n">
        <v>1159</v>
      </c>
      <c r="N3313" t="n">
        <v>1128</v>
      </c>
      <c r="O3313" t="inlineStr">
        <is>
          <t>GSSR(1128).(1129)QDAKDPTSLLGVLQAEADSTSEGLEDAVHSR</t>
        </is>
      </c>
      <c r="P3313" t="inlineStr">
        <is>
          <t>GSSRQDAK</t>
        </is>
      </c>
      <c r="Q3313" t="inlineStr">
        <is>
          <t>Internal</t>
        </is>
      </c>
      <c r="R3313" t="inlineStr"/>
      <c r="S3313" t="inlineStr"/>
      <c r="T3313" t="inlineStr"/>
    </row>
    <row r="3314">
      <c r="A3314" s="1" t="n">
        <v>3312</v>
      </c>
      <c r="B3314" t="inlineStr">
        <is>
          <t>QAWQKADINTKWAATR</t>
        </is>
      </c>
      <c r="C3314" t="inlineStr">
        <is>
          <t>P50914</t>
        </is>
      </c>
      <c r="D3314" t="inlineStr">
        <is>
          <t>RL14_HUMAN</t>
        </is>
      </c>
      <c r="E3314" t="inlineStr">
        <is>
          <t>MVFRRFVEVGRVAYVSFGPHAGKLVAIVDVIDQNRALVDGPCTQVRRQAMPFKCMQLTDFILKFPHSAHQKYVRQAWQKADINTKWAATRWAKKIEARERKAKMTDFDRFKVMKAKKMRNRIIKNEVKKLQKAALLKASPKKAPGTKGTAAAAAAAAAAKVPAKKITAASKKAPAQKVPAQKATGQKAAPAPKAQKGQKAPAQKAPAPKASGKKA</t>
        </is>
      </c>
      <c r="F3314" t="inlineStr">
        <is>
          <t>RecName: Full=Large ribosomal subunit protein eL14 {ECO:0000303|PubMed:24524803}; AltName: Full=60S ribosomal protein L14; AltName: Full=CAG-ISL 7;</t>
        </is>
      </c>
      <c r="G3314" t="inlineStr">
        <is>
          <t>3D-structure|Acetylation|Cytoplasm|Direct protein sequencing|Isopeptide bond|Phosphoprotein|Reference proteome|Repeat|Ribonucleoprotein|Ribosomal protein|Triplet repeat expansion|Ubl conjugation</t>
        </is>
      </c>
      <c r="H3314" t="inlineStr">
        <is>
          <t>GO:0005737|GO:0005829|GO:0022625|GO:0022626|GO:0070062|GO:0016020|GO:0014069|GO:0045296|GO:0003723|GO:0003735|GO:0002181|GO:0042273|GO:0006364|GO:0006412</t>
        </is>
      </c>
      <c r="I3314" t="inlineStr">
        <is>
          <t>C:cytoplasm|C:cytosol|C:cytosolic large ribosomal subunit|C:cytosolic ribosome|C:extracellular exosome|C:membrane|C:postsynaptic density|F:cadherin binding|F:RNA binding|F:structural constituent of ribosome|P:cytoplasmic translation|P:ribosomal large subunit biogenesis|P:rRNA processing|P:translation</t>
        </is>
      </c>
      <c r="J3314" t="inlineStr"/>
      <c r="K3314" t="n">
        <v>215</v>
      </c>
      <c r="L3314" t="n">
        <v>75</v>
      </c>
      <c r="M3314" t="n">
        <v>90</v>
      </c>
      <c r="N3314" t="n">
        <v>74</v>
      </c>
      <c r="O3314" t="inlineStr">
        <is>
          <t>KYVR(74).(75)QAWQKADINTKWAATR</t>
        </is>
      </c>
      <c r="P3314" t="inlineStr">
        <is>
          <t>KYVRQAWQ</t>
        </is>
      </c>
      <c r="Q3314" t="inlineStr">
        <is>
          <t>Internal</t>
        </is>
      </c>
      <c r="R3314" t="inlineStr"/>
      <c r="S3314" t="inlineStr"/>
      <c r="T3314" t="inlineStr"/>
    </row>
    <row r="3315">
      <c r="A3315" s="1" t="n">
        <v>3313</v>
      </c>
      <c r="B3315" t="inlineStr">
        <is>
          <t>QAVTNPNNTFYATKR</t>
        </is>
      </c>
      <c r="C3315" t="inlineStr">
        <is>
          <t>P38646</t>
        </is>
      </c>
      <c r="D3315" t="inlineStr">
        <is>
          <t>GRP75_HUMAN</t>
        </is>
      </c>
      <c r="E3315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315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315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315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315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315" t="inlineStr"/>
      <c r="K3315" t="n">
        <v>679</v>
      </c>
      <c r="L3315" t="n">
        <v>108</v>
      </c>
      <c r="M3315" t="n">
        <v>122</v>
      </c>
      <c r="N3315" t="n">
        <v>107</v>
      </c>
      <c r="O3315" t="inlineStr">
        <is>
          <t>PAKR(107).(108)QAVTNPNNTFYATKR</t>
        </is>
      </c>
      <c r="P3315" t="inlineStr">
        <is>
          <t>PAKRQAVT</t>
        </is>
      </c>
      <c r="Q3315" t="inlineStr">
        <is>
          <t>Internal</t>
        </is>
      </c>
      <c r="R3315" t="inlineStr"/>
      <c r="S3315" t="inlineStr"/>
      <c r="T3315" t="inlineStr"/>
    </row>
    <row r="3316">
      <c r="A3316" s="1" t="n">
        <v>3314</v>
      </c>
      <c r="B3316" t="inlineStr">
        <is>
          <t>QATKDAGVIAGLNVLR</t>
        </is>
      </c>
      <c r="C3316" t="inlineStr">
        <is>
          <t>P0DMV9</t>
        </is>
      </c>
      <c r="D3316" t="inlineStr">
        <is>
          <t>HS71B_HUMAN</t>
        </is>
      </c>
      <c r="E3316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316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316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316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316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316" t="inlineStr"/>
      <c r="K3316" t="n">
        <v>641</v>
      </c>
      <c r="L3316" t="n">
        <v>156</v>
      </c>
      <c r="M3316" t="n">
        <v>171</v>
      </c>
      <c r="N3316" t="n">
        <v>155</v>
      </c>
      <c r="O3316" t="inlineStr">
        <is>
          <t>DSQR(155).(156)QATKDAGVIAGLNVLR</t>
        </is>
      </c>
      <c r="P3316" t="inlineStr">
        <is>
          <t>DSQRQATK</t>
        </is>
      </c>
      <c r="Q3316" t="inlineStr">
        <is>
          <t>Internal</t>
        </is>
      </c>
      <c r="R3316" t="inlineStr"/>
      <c r="S3316" t="inlineStr"/>
      <c r="T3316" t="inlineStr"/>
    </row>
    <row r="3317">
      <c r="A3317" s="1" t="n">
        <v>3315</v>
      </c>
      <c r="B3317" t="inlineStr">
        <is>
          <t>QATINIGTIGHVAHGKSTVVKAISGVHTVR</t>
        </is>
      </c>
      <c r="C3317" t="inlineStr">
        <is>
          <t>P41091</t>
        </is>
      </c>
      <c r="D3317" t="inlineStr">
        <is>
          <t>IF2G_HUMAN</t>
        </is>
      </c>
      <c r="E3317" t="inlineStr">
        <is>
          <t>MAGGEAGVTLGQPHLSRQDLTTLDVTKLTPLSHEVISRQATINIGTIGHVAHGKSTVVKAISGVHTVRFKNELERNITIKLGYANAKIYKLDDPSCPRPECYRSCGSSTPDEFPTDIPGTKGNFKLVRHVSFVDCPGHDILMATMLNGAAVMDAALLLIAGNESCPQPQTSEHLAAIEIMKLKHILILQNKIDLVKESQAKEQYEQILAFVQGTVAEGAPIIPISAQLKYNIEVVCEYIVKKIPVPPRDFTSEPRLIVIRSFDVNKPGCEVDDLKGGVAGGSILKGVLKVGQEIEVRPGIVSKDSEGKLMCKPIFSKIVSLFAEHNDLQYAAPGGLIGVGTKIDPTLCRADRMVGQVLGAVGALPEIFTELEISYFLLRRLLGVRTEGDKKAAKVQKLSKNEVLMVNIGSLSTGGRVSAVKADLGKIVLTNPVCTEVGEKIALSRRVEKHWRLIGWGQIRRGVTIKPTVDDD</t>
        </is>
      </c>
      <c r="F3317" t="inlineStr">
        <is>
          <t>RecName: Full=Eukaryotic translation initiation factor 2 subunit 3; EC=3.6.5.3; AltName: Full=Eukaryotic translation initiation factor 2 subunit gamma X; Short=eIF-2-gamma X; Short=eIF-2gX;</t>
        </is>
      </c>
      <c r="G3317" t="inlineStr">
        <is>
          <t>3D-structure|Acetylation|Direct protein sequencing|Disease variant|Epilepsy|GTP-binding|Hydrolase|Initiation factor|Intellectual disability|Nucleotide-binding|Obesity|Phosphoprotein|Protein biosynthesis|Reference proteome</t>
        </is>
      </c>
      <c r="H3317" t="inlineStr">
        <is>
          <t>GO:0005737|GO:0005829|GO:0005850|GO:0070062|GO:0045296|GO:0005525|GO:0003924|GO:0008135|GO:0003743|GO:0000049|GO:0001731|GO:0006413</t>
        </is>
      </c>
      <c r="I3317" t="inlineStr">
        <is>
          <t>C:cytoplasm|C:cytosol|C:eukaryotic translation initiation factor 2 complex|C:extracellular exosome|F:cadherin binding|F:GTP binding|F:GTPase activity|F:translation factor activity, RNA binding|F:translation initiation factor activity|F:tRNA binding|P:formation of translation preinitiation complex|P:translational initiation</t>
        </is>
      </c>
      <c r="J3317" t="inlineStr"/>
      <c r="K3317" t="n">
        <v>472</v>
      </c>
      <c r="L3317" t="n">
        <v>39</v>
      </c>
      <c r="M3317" t="n">
        <v>68</v>
      </c>
      <c r="N3317" t="n">
        <v>38</v>
      </c>
      <c r="O3317" t="inlineStr">
        <is>
          <t>VISR(38).(39)QATINIGTIGHVAHGKSTVVKAISGVHTVR</t>
        </is>
      </c>
      <c r="P3317" t="inlineStr">
        <is>
          <t>VISRQATI</t>
        </is>
      </c>
      <c r="Q3317" t="inlineStr">
        <is>
          <t>Internal</t>
        </is>
      </c>
      <c r="R3317" t="inlineStr"/>
      <c r="S3317" t="inlineStr"/>
      <c r="T3317" t="inlineStr"/>
    </row>
    <row r="3318">
      <c r="A3318" s="1" t="n">
        <v>3316</v>
      </c>
      <c r="B3318" t="inlineStr">
        <is>
          <t>QATTIIADNIIFLSDQTKEKE</t>
        </is>
      </c>
      <c r="C3318" t="inlineStr">
        <is>
          <t>Q04837</t>
        </is>
      </c>
      <c r="D3318" t="inlineStr">
        <is>
          <t>SSBP_HUMAN</t>
        </is>
      </c>
      <c r="E3318" t="inlineStr">
        <is>
          <t>MFRRPVLQVLRQFVRHESETTTSLVLERSLNRVHLLGRVGQDPVLRQVEGKNPVTIFSLATNEMWRSGDSEVYQLGDVSQKTTWHRISVFRPGLRDVAYQYVKKGSRIYLEGKIDYGEYMDKNNVRRQATTIIADNIIFLSDQTKEKE</t>
        </is>
      </c>
      <c r="F3318" t="inlineStr">
        <is>
          <t>RecName: Full=Single-stranded DNA-binding protein, mitochondrial; Short=Mt-SSB; Short=MtSSB; AltName: Full=PWP1-interacting protein 17; Flags: Precursor;</t>
        </is>
      </c>
      <c r="G3318" t="inlineStr">
        <is>
          <t>3D-structure|Acetylation|Direct protein sequencing|Disease variant|DNA replication|DNA-binding|Mitochondrion|Mitochondrion nucleoid|Phosphoprotein|Reference proteome|Transit peptide</t>
        </is>
      </c>
      <c r="H3318" t="inlineStr">
        <is>
          <t>GO:0070062|GO:0005759|GO:0042645|GO:0005739|GO:0005634|GO:0003682|GO:0042802|GO:0042803|GO:0003723|GO:0003697|GO:0006268|GO:0006264|GO:0070584|GO:0051096|GO:0090297|GO:0051289</t>
        </is>
      </c>
      <c r="I3318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3318" t="inlineStr"/>
      <c r="K3318" t="n">
        <v>148</v>
      </c>
      <c r="L3318" t="n">
        <v>128</v>
      </c>
      <c r="M3318" t="n">
        <v>148</v>
      </c>
      <c r="N3318" t="n">
        <v>127</v>
      </c>
      <c r="O3318" t="inlineStr">
        <is>
          <t>NVRR(127).(128)QATTIIADNIIFLSDQTKEKE</t>
        </is>
      </c>
      <c r="P3318" t="inlineStr">
        <is>
          <t>NVRRQATT</t>
        </is>
      </c>
      <c r="Q3318" t="inlineStr">
        <is>
          <t>Internal</t>
        </is>
      </c>
      <c r="R3318" t="inlineStr"/>
      <c r="S3318" t="inlineStr">
        <is>
          <t>S01.151</t>
        </is>
      </c>
      <c r="T3318" t="inlineStr">
        <is>
          <t>trypsin 1</t>
        </is>
      </c>
    </row>
    <row r="3319">
      <c r="A3319" s="1" t="n">
        <v>3317</v>
      </c>
      <c r="B3319" t="inlineStr">
        <is>
          <t>QATTIIADNIIFLSDQTKEKE</t>
        </is>
      </c>
      <c r="C3319" t="inlineStr">
        <is>
          <t>Q04837</t>
        </is>
      </c>
      <c r="D3319" t="inlineStr">
        <is>
          <t>SSBP_HUMAN</t>
        </is>
      </c>
      <c r="E3319" t="inlineStr">
        <is>
          <t>MFRRPVLQVLRQFVRHESETTTSLVLERSLNRVHLLGRVGQDPVLRQVEGKNPVTIFSLATNEMWRSGDSEVYQLGDVSQKTTWHRISVFRPGLRDVAYQYVKKGSRIYLEGKIDYGEYMDKNNVRRQATTIIADNIIFLSDQTKEKE</t>
        </is>
      </c>
      <c r="F3319" t="inlineStr">
        <is>
          <t>RecName: Full=Single-stranded DNA-binding protein, mitochondrial; Short=Mt-SSB; Short=MtSSB; AltName: Full=PWP1-interacting protein 17; Flags: Precursor;</t>
        </is>
      </c>
      <c r="G3319" t="inlineStr">
        <is>
          <t>3D-structure|Acetylation|Direct protein sequencing|Disease variant|DNA replication|DNA-binding|Mitochondrion|Mitochondrion nucleoid|Phosphoprotein|Reference proteome|Transit peptide</t>
        </is>
      </c>
      <c r="H3319" t="inlineStr">
        <is>
          <t>GO:0070062|GO:0005759|GO:0042645|GO:0005739|GO:0005634|GO:0003682|GO:0042802|GO:0042803|GO:0003723|GO:0003697|GO:0006268|GO:0006264|GO:0070584|GO:0051096|GO:0090297|GO:0051289</t>
        </is>
      </c>
      <c r="I3319" t="inlineStr">
        <is>
          <t>C:extracellular exosome|C:mitochondrial matrix|C:mitochondrial nucleoid|C:mitochondrion|C:nucleus|F:chromatin binding|F:identical protein binding|F:protein homodimerization activity|F:RNA binding|F:single-stranded DNA binding|P:DNA unwinding involved in DNA replication|P:mitochondrial DNA replication|P:mitochondrion morphogenesis|P:positive regulation of helicase activity|P:positive regulation of mitochondrial DNA replication|P:protein homotetramerization</t>
        </is>
      </c>
      <c r="J3319" t="inlineStr"/>
      <c r="K3319" t="n">
        <v>148</v>
      </c>
      <c r="L3319" t="n">
        <v>128</v>
      </c>
      <c r="M3319" t="n">
        <v>148</v>
      </c>
      <c r="N3319" t="n">
        <v>127</v>
      </c>
      <c r="O3319" t="inlineStr">
        <is>
          <t>NVRR(127).(128)QATTIIADNIIFLSDQTKEKE</t>
        </is>
      </c>
      <c r="P3319" t="inlineStr">
        <is>
          <t>NVRRQATT</t>
        </is>
      </c>
      <c r="Q3319" t="inlineStr">
        <is>
          <t>Internal</t>
        </is>
      </c>
      <c r="R3319" t="inlineStr"/>
      <c r="S3319" t="inlineStr">
        <is>
          <t>S01.151</t>
        </is>
      </c>
      <c r="T3319" t="inlineStr">
        <is>
          <t>trypsin 1</t>
        </is>
      </c>
    </row>
    <row r="3320">
      <c r="A3320" s="1" t="n">
        <v>3318</v>
      </c>
      <c r="B3320" t="inlineStr">
        <is>
          <t>QAVDQIKSQEQLAAELAEYTAKIALLEEAR</t>
        </is>
      </c>
      <c r="C3320" t="inlineStr">
        <is>
          <t>P15311</t>
        </is>
      </c>
      <c r="D3320" t="inlineStr">
        <is>
          <t>EZRI_HUMAN</t>
        </is>
      </c>
      <c r="E3320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320" t="inlineStr">
        <is>
          <t>RecName: Full=Ezrin; AltName: Full=Cytovillin; AltName: Full=Villin-2; AltName: Full=p81;</t>
        </is>
      </c>
      <c r="G3320" t="inlineStr">
        <is>
          <t>3D-structure|Acetylation|Cell membrane|Cell projection|Cell shape|Coiled coil|Cytoplasm|Cytoskeleton|Direct protein sequencing|Membrane|Phosphoprotein|Reference proteome|S-nitrosylation</t>
        </is>
      </c>
      <c r="H3320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3320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320" t="inlineStr"/>
      <c r="K3320" t="n">
        <v>586</v>
      </c>
      <c r="L3320" t="n">
        <v>406</v>
      </c>
      <c r="M3320" t="n">
        <v>435</v>
      </c>
      <c r="N3320" t="n">
        <v>405</v>
      </c>
      <c r="O3320" t="inlineStr">
        <is>
          <t>ELER(405).(406)QAVDQIKSQEQLAAELAEYTAKIALLEEAR</t>
        </is>
      </c>
      <c r="P3320" t="inlineStr">
        <is>
          <t>ELERQAVD</t>
        </is>
      </c>
      <c r="Q3320" t="inlineStr">
        <is>
          <t>Internal</t>
        </is>
      </c>
      <c r="R3320" t="inlineStr"/>
      <c r="S3320" t="inlineStr"/>
      <c r="T3320" t="inlineStr"/>
    </row>
    <row r="3321">
      <c r="A3321" s="1" t="n">
        <v>3319</v>
      </c>
      <c r="B3321" t="inlineStr">
        <is>
          <t>QAVDQIKSQEQLAAELAEYTAKIALLEEAR</t>
        </is>
      </c>
      <c r="C3321" t="inlineStr">
        <is>
          <t>P15311</t>
        </is>
      </c>
      <c r="D3321" t="inlineStr">
        <is>
          <t>EZRI_HUMAN</t>
        </is>
      </c>
      <c r="E3321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321" t="inlineStr">
        <is>
          <t>RecName: Full=Ezrin; AltName: Full=Cytovillin; AltName: Full=Villin-2; AltName: Full=p81;</t>
        </is>
      </c>
      <c r="G3321" t="inlineStr">
        <is>
          <t>3D-structure|Acetylation|Cell membrane|Cell projection|Cell shape|Coiled coil|Cytoplasm|Cytoskeleton|Direct protein sequencing|Membrane|Phosphoprotein|Reference proteome|S-nitrosylation</t>
        </is>
      </c>
      <c r="H3321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3321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321" t="inlineStr"/>
      <c r="K3321" t="n">
        <v>586</v>
      </c>
      <c r="L3321" t="n">
        <v>406</v>
      </c>
      <c r="M3321" t="n">
        <v>435</v>
      </c>
      <c r="N3321" t="n">
        <v>405</v>
      </c>
      <c r="O3321" t="inlineStr">
        <is>
          <t>ELER(405).(406)QAVDQIKSQEQLAAELAEYTAKIALLEEAR</t>
        </is>
      </c>
      <c r="P3321" t="inlineStr">
        <is>
          <t>ELERQAVD</t>
        </is>
      </c>
      <c r="Q3321" t="inlineStr">
        <is>
          <t>Internal</t>
        </is>
      </c>
      <c r="R3321" t="inlineStr"/>
      <c r="S3321" t="inlineStr"/>
      <c r="T3321" t="inlineStr"/>
    </row>
    <row r="3322">
      <c r="A3322" s="1" t="n">
        <v>3320</v>
      </c>
      <c r="B3322" t="inlineStr">
        <is>
          <t>QAVDQIKSQEQLAAELAEYTAKIALLEEAR</t>
        </is>
      </c>
      <c r="C3322" t="inlineStr">
        <is>
          <t>P15311</t>
        </is>
      </c>
      <c r="D3322" t="inlineStr">
        <is>
          <t>EZRI_HUMAN</t>
        </is>
      </c>
      <c r="E3322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322" t="inlineStr">
        <is>
          <t>RecName: Full=Ezrin; AltName: Full=Cytovillin; AltName: Full=Villin-2; AltName: Full=p81;</t>
        </is>
      </c>
      <c r="G3322" t="inlineStr">
        <is>
          <t>3D-structure|Acetylation|Cell membrane|Cell projection|Cell shape|Coiled coil|Cytoplasm|Cytoskeleton|Direct protein sequencing|Membrane|Phosphoprotein|Reference proteome|S-nitrosylation</t>
        </is>
      </c>
      <c r="H3322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3322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322" t="inlineStr"/>
      <c r="K3322" t="n">
        <v>586</v>
      </c>
      <c r="L3322" t="n">
        <v>406</v>
      </c>
      <c r="M3322" t="n">
        <v>435</v>
      </c>
      <c r="N3322" t="n">
        <v>405</v>
      </c>
      <c r="O3322" t="inlineStr">
        <is>
          <t>ELER(405).(406)QAVDQIKSQEQLAAELAEYTAKIALLEEAR</t>
        </is>
      </c>
      <c r="P3322" t="inlineStr">
        <is>
          <t>ELERQAVD</t>
        </is>
      </c>
      <c r="Q3322" t="inlineStr">
        <is>
          <t>Internal</t>
        </is>
      </c>
      <c r="R3322" t="inlineStr"/>
      <c r="S3322" t="inlineStr"/>
      <c r="T3322" t="inlineStr"/>
    </row>
    <row r="3323">
      <c r="A3323" s="1" t="n">
        <v>3321</v>
      </c>
      <c r="B3323" t="inlineStr">
        <is>
          <t>SGGMSNELNNIISR</t>
        </is>
      </c>
      <c r="C3323" t="inlineStr">
        <is>
          <t>P53396</t>
        </is>
      </c>
      <c r="D3323" t="inlineStr">
        <is>
          <t>ACLY_HUMAN</t>
        </is>
      </c>
      <c r="E3323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323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323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323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323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323" t="inlineStr"/>
      <c r="K3323" t="n">
        <v>1101</v>
      </c>
      <c r="L3323" t="n">
        <v>663</v>
      </c>
      <c r="M3323" t="n">
        <v>676</v>
      </c>
      <c r="N3323" t="n">
        <v>662</v>
      </c>
      <c r="O3323" t="inlineStr">
        <is>
          <t>YVSR(662).(663)SGGMSNELNNIISR</t>
        </is>
      </c>
      <c r="P3323" t="inlineStr">
        <is>
          <t>YVSRSGGM</t>
        </is>
      </c>
      <c r="Q3323" t="inlineStr">
        <is>
          <t>Internal</t>
        </is>
      </c>
      <c r="R3323" t="inlineStr"/>
      <c r="S3323" t="inlineStr">
        <is>
          <t>S01.151</t>
        </is>
      </c>
      <c r="T3323" t="inlineStr">
        <is>
          <t>trypsin 1</t>
        </is>
      </c>
    </row>
    <row r="3324">
      <c r="A3324" s="1" t="n">
        <v>3322</v>
      </c>
      <c r="B3324" t="inlineStr">
        <is>
          <t>SGGMSNELNNIISR</t>
        </is>
      </c>
      <c r="C3324" t="inlineStr">
        <is>
          <t>P53396</t>
        </is>
      </c>
      <c r="D3324" t="inlineStr">
        <is>
          <t>ACLY_HUMAN</t>
        </is>
      </c>
      <c r="E3324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324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324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324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324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324" t="inlineStr"/>
      <c r="K3324" t="n">
        <v>1101</v>
      </c>
      <c r="L3324" t="n">
        <v>663</v>
      </c>
      <c r="M3324" t="n">
        <v>676</v>
      </c>
      <c r="N3324" t="n">
        <v>662</v>
      </c>
      <c r="O3324" t="inlineStr">
        <is>
          <t>YVSR(662).(663)SGGMSNELNNIISR</t>
        </is>
      </c>
      <c r="P3324" t="inlineStr">
        <is>
          <t>YVSRSGGM</t>
        </is>
      </c>
      <c r="Q3324" t="inlineStr">
        <is>
          <t>Internal</t>
        </is>
      </c>
      <c r="R3324" t="inlineStr"/>
      <c r="S3324" t="inlineStr">
        <is>
          <t>S01.151</t>
        </is>
      </c>
      <c r="T3324" t="inlineStr">
        <is>
          <t>trypsin 1</t>
        </is>
      </c>
    </row>
    <row r="3325">
      <c r="A3325" s="1" t="n">
        <v>3323</v>
      </c>
      <c r="B3325" t="inlineStr">
        <is>
          <t>SGGMSNELNNIISR</t>
        </is>
      </c>
      <c r="C3325" t="inlineStr">
        <is>
          <t>P53396</t>
        </is>
      </c>
      <c r="D3325" t="inlineStr">
        <is>
          <t>ACLY_HUMAN</t>
        </is>
      </c>
      <c r="E332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32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32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32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32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325" t="inlineStr"/>
      <c r="K3325" t="n">
        <v>1101</v>
      </c>
      <c r="L3325" t="n">
        <v>663</v>
      </c>
      <c r="M3325" t="n">
        <v>676</v>
      </c>
      <c r="N3325" t="n">
        <v>662</v>
      </c>
      <c r="O3325" t="inlineStr">
        <is>
          <t>YVSR(662).(663)SGGMSNELNNIISR</t>
        </is>
      </c>
      <c r="P3325" t="inlineStr">
        <is>
          <t>YVSRSGGM</t>
        </is>
      </c>
      <c r="Q3325" t="inlineStr">
        <is>
          <t>Internal</t>
        </is>
      </c>
      <c r="R3325" t="inlineStr"/>
      <c r="S3325" t="inlineStr">
        <is>
          <t>S01.151</t>
        </is>
      </c>
      <c r="T3325" t="inlineStr">
        <is>
          <t>trypsin 1</t>
        </is>
      </c>
    </row>
    <row r="3326">
      <c r="A3326" s="1" t="n">
        <v>3324</v>
      </c>
      <c r="B3326" t="inlineStr">
        <is>
          <t>QAVQILDELAEKLKR</t>
        </is>
      </c>
      <c r="C3326" t="inlineStr">
        <is>
          <t>Q99961</t>
        </is>
      </c>
      <c r="D3326" t="inlineStr">
        <is>
          <t>SH3G1_HUMAN</t>
        </is>
      </c>
      <c r="E3326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3326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3326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3326" t="inlineStr">
        <is>
          <t>GO:0070161|GO:0042995|GO:0005737|GO:0005829|GO:0031901|GO:0098978|GO:0002102|GO:0098793|GO:0045296|GO:0042802|GO:0008289|GO:0007417|GO:0007165|GO:0016191</t>
        </is>
      </c>
      <c r="I3326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3326" t="inlineStr"/>
      <c r="K3326" t="n">
        <v>368</v>
      </c>
      <c r="L3326" t="n">
        <v>228</v>
      </c>
      <c r="M3326" t="n">
        <v>242</v>
      </c>
      <c r="N3326" t="n">
        <v>227</v>
      </c>
      <c r="O3326" t="inlineStr">
        <is>
          <t>DYHR(227).(228)QAVQILDELAEKLKR</t>
        </is>
      </c>
      <c r="P3326" t="inlineStr">
        <is>
          <t>DYHRQAVQ</t>
        </is>
      </c>
      <c r="Q3326" t="inlineStr">
        <is>
          <t>Internal</t>
        </is>
      </c>
      <c r="R3326" t="inlineStr"/>
      <c r="S3326" t="inlineStr"/>
      <c r="T3326" t="inlineStr"/>
    </row>
    <row r="3327">
      <c r="A3327" s="1" t="n">
        <v>3325</v>
      </c>
      <c r="B3327" t="inlineStr">
        <is>
          <t>QAVQILDELAEKLKR</t>
        </is>
      </c>
      <c r="C3327" t="inlineStr">
        <is>
          <t>Q99961</t>
        </is>
      </c>
      <c r="D3327" t="inlineStr">
        <is>
          <t>SH3G1_HUMAN</t>
        </is>
      </c>
      <c r="E3327" t="inlineStr">
        <is>
          <t>MSVAGLKKQFYKASQLVSEKVGGAEGTKLDDDFKEMEKKVDVTSKAVTEVLARTIEYLQPNPASRAKLTMLNTVSKIRGQVKNPGYPQSEGLLGECMIRHGKELGGESNFGDALLDAGESMKRLAEVKDSLDIEVKQNFIDPLQNLCEKDLKEIQHHLKKLEGRRLDFDYKKKRQGKIPDEELRQALEKFEESKEVAETSMHNLLETDIEQVSQLSALVDAQLDYHRQAVQILDELAEKLKRRMREASSRPKREYKPKPREPFDLGEPEQSNGGFPCTTAPKIAASSSFRSSDKPIRTPSRSMPPLDQPSCKALYDFEPENDGELGFHEGDVITLTNQIDENWYEGMLDGQSGFFPLSYVEVLVPLPQ</t>
        </is>
      </c>
      <c r="F3327" t="inlineStr">
        <is>
          <t>RecName: Full=Endophilin-A2; AltName: Full=EEN fusion partner of MLL; AltName: Full=Endophilin-2; AltName: Full=Extra eleven-nineteen leukemia fusion gene protein; Short=EEN; AltName: Full=SH3 domain protein 2B; AltName: Full=SH3 domain-containing GRB2-like protein 1;</t>
        </is>
      </c>
      <c r="G3327" t="inlineStr">
        <is>
          <t>Alternative splicing|Cell junction|Cell projection|Chromosomal rearrangement|Coiled coil|Cytoplasm|Endocytosis|Endosome|Lipid-binding|Membrane|Phosphoprotein|Proto-oncogene|Reference proteome|SH3 domain</t>
        </is>
      </c>
      <c r="H3327" t="inlineStr">
        <is>
          <t>GO:0070161|GO:0042995|GO:0005737|GO:0005829|GO:0031901|GO:0098978|GO:0002102|GO:0098793|GO:0045296|GO:0042802|GO:0008289|GO:0007417|GO:0007165|GO:0016191</t>
        </is>
      </c>
      <c r="I3327" t="inlineStr">
        <is>
          <t>C:anchoring junction|C:cell projection|C:cytoplasm|C:cytosol|C:early endosome membrane|C:glutamatergic synapse|C:podosome|C:presynapse|F:cadherin binding|F:identical protein binding|F:lipid binding|P:central nervous system development|P:signal transduction|P:synaptic vesicle uncoating</t>
        </is>
      </c>
      <c r="J3327" t="inlineStr"/>
      <c r="K3327" t="n">
        <v>368</v>
      </c>
      <c r="L3327" t="n">
        <v>228</v>
      </c>
      <c r="M3327" t="n">
        <v>242</v>
      </c>
      <c r="N3327" t="n">
        <v>227</v>
      </c>
      <c r="O3327" t="inlineStr">
        <is>
          <t>DYHR(227).(228)QAVQILDELAEKLKR</t>
        </is>
      </c>
      <c r="P3327" t="inlineStr">
        <is>
          <t>DYHRQAVQ</t>
        </is>
      </c>
      <c r="Q3327" t="inlineStr">
        <is>
          <t>Internal</t>
        </is>
      </c>
      <c r="R3327" t="inlineStr"/>
      <c r="S3327" t="inlineStr"/>
      <c r="T3327" t="inlineStr"/>
    </row>
    <row r="3328">
      <c r="A3328" s="1" t="n">
        <v>3326</v>
      </c>
      <c r="B3328" t="inlineStr">
        <is>
          <t>QAVTNPNNTFYATKR</t>
        </is>
      </c>
      <c r="C3328" t="inlineStr">
        <is>
          <t>P38646</t>
        </is>
      </c>
      <c r="D3328" t="inlineStr">
        <is>
          <t>GRP75_HUMAN</t>
        </is>
      </c>
      <c r="E332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32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32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328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328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328" t="inlineStr"/>
      <c r="K3328" t="n">
        <v>679</v>
      </c>
      <c r="L3328" t="n">
        <v>108</v>
      </c>
      <c r="M3328" t="n">
        <v>122</v>
      </c>
      <c r="N3328" t="n">
        <v>107</v>
      </c>
      <c r="O3328" t="inlineStr">
        <is>
          <t>PAKR(107).(108)QAVTNPNNTFYATKR</t>
        </is>
      </c>
      <c r="P3328" t="inlineStr">
        <is>
          <t>PAKRQAVT</t>
        </is>
      </c>
      <c r="Q3328" t="inlineStr">
        <is>
          <t>Internal</t>
        </is>
      </c>
      <c r="R3328" t="inlineStr"/>
      <c r="S3328" t="inlineStr"/>
      <c r="T3328" t="inlineStr"/>
    </row>
    <row r="3329">
      <c r="A3329" s="1" t="n">
        <v>3327</v>
      </c>
      <c r="B3329" t="inlineStr">
        <is>
          <t>SGGMSNELNNIISR</t>
        </is>
      </c>
      <c r="C3329" t="inlineStr">
        <is>
          <t>P53396</t>
        </is>
      </c>
      <c r="D3329" t="inlineStr">
        <is>
          <t>ACLY_HUMAN</t>
        </is>
      </c>
      <c r="E3329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329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329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329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329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329" t="inlineStr"/>
      <c r="K3329" t="n">
        <v>1101</v>
      </c>
      <c r="L3329" t="n">
        <v>663</v>
      </c>
      <c r="M3329" t="n">
        <v>676</v>
      </c>
      <c r="N3329" t="n">
        <v>662</v>
      </c>
      <c r="O3329" t="inlineStr">
        <is>
          <t>YVSR(662).(663)SGGMSNELNNIISR</t>
        </is>
      </c>
      <c r="P3329" t="inlineStr">
        <is>
          <t>YVSRSGGM</t>
        </is>
      </c>
      <c r="Q3329" t="inlineStr">
        <is>
          <t>Internal</t>
        </is>
      </c>
      <c r="R3329" t="inlineStr"/>
      <c r="S3329" t="inlineStr">
        <is>
          <t>S01.151</t>
        </is>
      </c>
      <c r="T3329" t="inlineStr">
        <is>
          <t>trypsin 1</t>
        </is>
      </c>
    </row>
    <row r="3330">
      <c r="A3330" s="1" t="n">
        <v>3328</v>
      </c>
      <c r="B3330" t="inlineStr">
        <is>
          <t>QAVTNPNNTFYATKR</t>
        </is>
      </c>
      <c r="C3330" t="inlineStr">
        <is>
          <t>P38646</t>
        </is>
      </c>
      <c r="D3330" t="inlineStr">
        <is>
          <t>GRP75_HUMAN</t>
        </is>
      </c>
      <c r="E3330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330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330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330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330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330" t="inlineStr"/>
      <c r="K3330" t="n">
        <v>679</v>
      </c>
      <c r="L3330" t="n">
        <v>108</v>
      </c>
      <c r="M3330" t="n">
        <v>122</v>
      </c>
      <c r="N3330" t="n">
        <v>107</v>
      </c>
      <c r="O3330" t="inlineStr">
        <is>
          <t>PAKR(107).(108)QAVTNPNNTFYATKR</t>
        </is>
      </c>
      <c r="P3330" t="inlineStr">
        <is>
          <t>PAKRQAVT</t>
        </is>
      </c>
      <c r="Q3330" t="inlineStr">
        <is>
          <t>Internal</t>
        </is>
      </c>
      <c r="R3330" t="inlineStr"/>
      <c r="S3330" t="inlineStr"/>
      <c r="T3330" t="inlineStr"/>
    </row>
    <row r="3331">
      <c r="A3331" s="1" t="n">
        <v>3329</v>
      </c>
      <c r="B3331" t="inlineStr">
        <is>
          <t>QGSKDPAEGDGAQPEETPR</t>
        </is>
      </c>
      <c r="C3331" t="inlineStr">
        <is>
          <t>Q14697</t>
        </is>
      </c>
      <c r="D3331" t="inlineStr">
        <is>
          <t>GANAB_HUMAN</t>
        </is>
      </c>
      <c r="E3331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3331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3331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3331" t="inlineStr">
        <is>
          <t>GO:0005788|GO:0070062|GO:0017177|GO:0005794|GO:0043231|GO:0042470|GO:0016020|GO:0090599|GO:0030246|GO:0033919|GO:0003723|GO:0005975|GO:0006491</t>
        </is>
      </c>
      <c r="I3331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3331" t="inlineStr"/>
      <c r="K3331" t="n">
        <v>944</v>
      </c>
      <c r="L3331" t="n">
        <v>188</v>
      </c>
      <c r="M3331" t="n">
        <v>206</v>
      </c>
      <c r="N3331" t="n">
        <v>187</v>
      </c>
      <c r="O3331" t="inlineStr">
        <is>
          <t>PRVS(187).(188)QGSKDPAEGDGAQPEETPR</t>
        </is>
      </c>
      <c r="P3331" t="inlineStr">
        <is>
          <t>PRVSQGSK</t>
        </is>
      </c>
      <c r="Q3331" t="inlineStr">
        <is>
          <t>Internal</t>
        </is>
      </c>
      <c r="R3331" t="inlineStr"/>
      <c r="S3331" t="inlineStr"/>
      <c r="T3331" t="inlineStr"/>
    </row>
    <row r="3332">
      <c r="A3332" s="1" t="n">
        <v>3330</v>
      </c>
      <c r="B3332" t="inlineStr">
        <is>
          <t>QLIYNYPEQLFGAAGVMAIEHADFAGVER</t>
        </is>
      </c>
      <c r="C3332" t="inlineStr">
        <is>
          <t>P78371</t>
        </is>
      </c>
      <c r="D3332" t="inlineStr">
        <is>
          <t>TCPB_HUMAN</t>
        </is>
      </c>
      <c r="E333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332" t="inlineStr">
        <is>
          <t>RecName: Full=T-complex protein 1 subunit beta; Short=TCP-1-beta; AltName: Full=CCT-beta;</t>
        </is>
      </c>
      <c r="G3332" t="inlineStr">
        <is>
          <t>3D-structure|Acetylation|Alternative splicing|ATP-binding|Chaperone|Cytoplasm|Direct protein sequencing|Isopeptide bond|Nucleotide-binding|Phosphoprotein|Reference proteome|Ubl conjugation</t>
        </is>
      </c>
      <c r="H333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33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332" t="inlineStr"/>
      <c r="K3332" t="n">
        <v>535</v>
      </c>
      <c r="L3332" t="n">
        <v>294</v>
      </c>
      <c r="M3332" t="n">
        <v>322</v>
      </c>
      <c r="N3332" t="n">
        <v>293</v>
      </c>
      <c r="O3332" t="inlineStr">
        <is>
          <t>FINR(293).(294)QLIYNYPEQLFGAAGVMAIEHADFAGVER</t>
        </is>
      </c>
      <c r="P3332" t="inlineStr">
        <is>
          <t>FINRQLIY</t>
        </is>
      </c>
      <c r="Q3332" t="inlineStr">
        <is>
          <t>Internal</t>
        </is>
      </c>
      <c r="R3332" t="inlineStr"/>
      <c r="S3332" t="inlineStr"/>
      <c r="T3332" t="inlineStr"/>
    </row>
    <row r="3333">
      <c r="A3333" s="1" t="n">
        <v>3331</v>
      </c>
      <c r="B3333" t="inlineStr">
        <is>
          <t>QGTKMIPCDFLIPVQTQHPIR</t>
        </is>
      </c>
      <c r="C3333" t="inlineStr">
        <is>
          <t>P06744</t>
        </is>
      </c>
      <c r="D3333" t="inlineStr">
        <is>
          <t>G6PI_HUMAN</t>
        </is>
      </c>
      <c r="E333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333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333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333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333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3333" t="inlineStr"/>
      <c r="K3333" t="n">
        <v>558</v>
      </c>
      <c r="L3333" t="n">
        <v>397</v>
      </c>
      <c r="M3333" t="n">
        <v>417</v>
      </c>
      <c r="N3333" t="n">
        <v>396</v>
      </c>
      <c r="O3333" t="inlineStr">
        <is>
          <t>QLIH(396).(397)QGTKMIPCDFLIPVQTQHPIR</t>
        </is>
      </c>
      <c r="P3333" t="inlineStr">
        <is>
          <t>QLIHQGTK</t>
        </is>
      </c>
      <c r="Q3333" t="inlineStr">
        <is>
          <t>Internal</t>
        </is>
      </c>
      <c r="R3333" t="inlineStr"/>
      <c r="S3333" t="inlineStr"/>
      <c r="T3333" t="inlineStr"/>
    </row>
    <row r="3334">
      <c r="A3334" s="1" t="n">
        <v>3332</v>
      </c>
      <c r="B3334" t="inlineStr">
        <is>
          <t>QGVMVGMGQKDSYVGDEAQSKR</t>
        </is>
      </c>
      <c r="C3334" t="inlineStr">
        <is>
          <t>P63267</t>
        </is>
      </c>
      <c r="D3334" t="inlineStr">
        <is>
          <t>ACTH_HUMAN</t>
        </is>
      </c>
      <c r="E333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33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33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334" t="inlineStr">
        <is>
          <t>GO:0072562|GO:0044297|GO:0071944|GO:0005737|GO:0005856|GO:0005829|GO:0070062|GO:0005615|GO:0030175|GO:0030027|GO:0032982|GO:0005524|GO:0016787|GO:0090131|GO:0010628</t>
        </is>
      </c>
      <c r="I333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334" t="inlineStr"/>
      <c r="K3334" t="n">
        <v>376</v>
      </c>
      <c r="L3334" t="n">
        <v>42</v>
      </c>
      <c r="M3334" t="n">
        <v>63</v>
      </c>
      <c r="N3334" t="n">
        <v>41</v>
      </c>
      <c r="O3334" t="inlineStr">
        <is>
          <t>RPRH(41).(42)QGVMVGMGQKDSYVGDEAQSKR</t>
        </is>
      </c>
      <c r="P3334" t="inlineStr">
        <is>
          <t>RPRHQGVM</t>
        </is>
      </c>
      <c r="Q3334" t="inlineStr">
        <is>
          <t>Internal</t>
        </is>
      </c>
      <c r="R3334" t="inlineStr"/>
      <c r="S3334" t="inlineStr">
        <is>
          <t>M10.003</t>
        </is>
      </c>
      <c r="T3334" t="inlineStr">
        <is>
          <t>matrix metallopeptidase-2</t>
        </is>
      </c>
    </row>
    <row r="3335">
      <c r="A3335" s="1" t="n">
        <v>3333</v>
      </c>
      <c r="B3335" t="inlineStr">
        <is>
          <t>QIGSVTESLQACKLAQANGWGVMVSHR</t>
        </is>
      </c>
      <c r="C3335" t="inlineStr">
        <is>
          <t>P06733</t>
        </is>
      </c>
      <c r="D3335" t="inlineStr">
        <is>
          <t>ENOA_HUMAN</t>
        </is>
      </c>
      <c r="E333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33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33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33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33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335" t="inlineStr"/>
      <c r="K3335" t="n">
        <v>434</v>
      </c>
      <c r="L3335" t="n">
        <v>346</v>
      </c>
      <c r="M3335" t="n">
        <v>372</v>
      </c>
      <c r="N3335" t="n">
        <v>345</v>
      </c>
      <c r="O3335" t="inlineStr">
        <is>
          <t>LKVN(345).(346)QIGSVTESLQACKLAQANGWGVMVSHR</t>
        </is>
      </c>
      <c r="P3335" t="inlineStr">
        <is>
          <t>LKVNQIGS</t>
        </is>
      </c>
      <c r="Q3335" t="inlineStr">
        <is>
          <t>Internal</t>
        </is>
      </c>
      <c r="R3335" t="inlineStr"/>
      <c r="S3335" t="inlineStr"/>
      <c r="T3335" t="inlineStr"/>
    </row>
    <row r="3336">
      <c r="A3336" s="1" t="n">
        <v>3334</v>
      </c>
      <c r="B3336" t="inlineStr">
        <is>
          <t>QIGSVTESLQACKLAQANGWGVMVSHR</t>
        </is>
      </c>
      <c r="C3336" t="inlineStr">
        <is>
          <t>P06733</t>
        </is>
      </c>
      <c r="D3336" t="inlineStr">
        <is>
          <t>ENOA_HUMAN</t>
        </is>
      </c>
      <c r="E3336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336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336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336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336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336" t="inlineStr"/>
      <c r="K3336" t="n">
        <v>434</v>
      </c>
      <c r="L3336" t="n">
        <v>346</v>
      </c>
      <c r="M3336" t="n">
        <v>372</v>
      </c>
      <c r="N3336" t="n">
        <v>345</v>
      </c>
      <c r="O3336" t="inlineStr">
        <is>
          <t>LKVN(345).(346)QIGSVTESLQACKLAQANGWGVMVSHR</t>
        </is>
      </c>
      <c r="P3336" t="inlineStr">
        <is>
          <t>LKVNQIGS</t>
        </is>
      </c>
      <c r="Q3336" t="inlineStr">
        <is>
          <t>Internal</t>
        </is>
      </c>
      <c r="R3336" t="inlineStr"/>
      <c r="S3336" t="inlineStr"/>
      <c r="T3336" t="inlineStr"/>
    </row>
    <row r="3337">
      <c r="A3337" s="1" t="n">
        <v>3335</v>
      </c>
      <c r="B3337" t="inlineStr">
        <is>
          <t>QIGSVTESLQACKLAQANGWGVMVSHR</t>
        </is>
      </c>
      <c r="C3337" t="inlineStr">
        <is>
          <t>P06733</t>
        </is>
      </c>
      <c r="D3337" t="inlineStr">
        <is>
          <t>ENOA_HUMAN</t>
        </is>
      </c>
      <c r="E333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33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33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33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33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337" t="inlineStr"/>
      <c r="K3337" t="n">
        <v>434</v>
      </c>
      <c r="L3337" t="n">
        <v>346</v>
      </c>
      <c r="M3337" t="n">
        <v>372</v>
      </c>
      <c r="N3337" t="n">
        <v>345</v>
      </c>
      <c r="O3337" t="inlineStr">
        <is>
          <t>LKVN(345).(346)QIGSVTESLQACKLAQANGWGVMVSHR</t>
        </is>
      </c>
      <c r="P3337" t="inlineStr">
        <is>
          <t>LKVNQIGS</t>
        </is>
      </c>
      <c r="Q3337" t="inlineStr">
        <is>
          <t>Internal</t>
        </is>
      </c>
      <c r="R3337" t="inlineStr"/>
      <c r="S3337" t="inlineStr"/>
      <c r="T3337" t="inlineStr"/>
    </row>
    <row r="3338">
      <c r="A3338" s="1" t="n">
        <v>3336</v>
      </c>
      <c r="B3338" t="inlineStr">
        <is>
          <t>QIGSVTESLQACKLAQANGWGVMVSHR</t>
        </is>
      </c>
      <c r="C3338" t="inlineStr">
        <is>
          <t>P06733</t>
        </is>
      </c>
      <c r="D3338" t="inlineStr">
        <is>
          <t>ENOA_HUMAN</t>
        </is>
      </c>
      <c r="E333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33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33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33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33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338" t="inlineStr"/>
      <c r="K3338" t="n">
        <v>434</v>
      </c>
      <c r="L3338" t="n">
        <v>346</v>
      </c>
      <c r="M3338" t="n">
        <v>372</v>
      </c>
      <c r="N3338" t="n">
        <v>345</v>
      </c>
      <c r="O3338" t="inlineStr">
        <is>
          <t>LKVN(345).(346)QIGSVTESLQACKLAQANGWGVMVSHR</t>
        </is>
      </c>
      <c r="P3338" t="inlineStr">
        <is>
          <t>LKVNQIGS</t>
        </is>
      </c>
      <c r="Q3338" t="inlineStr">
        <is>
          <t>Internal</t>
        </is>
      </c>
      <c r="R3338" t="inlineStr"/>
      <c r="S3338" t="inlineStr"/>
      <c r="T3338" t="inlineStr"/>
    </row>
    <row r="3339">
      <c r="A3339" s="1" t="n">
        <v>3337</v>
      </c>
      <c r="B3339" t="inlineStr">
        <is>
          <t>QIGSVTESLQACKLAQANGWGVMVSHR</t>
        </is>
      </c>
      <c r="C3339" t="inlineStr">
        <is>
          <t>P06733</t>
        </is>
      </c>
      <c r="D3339" t="inlineStr">
        <is>
          <t>ENOA_HUMAN</t>
        </is>
      </c>
      <c r="E333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33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33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33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33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339" t="inlineStr"/>
      <c r="K3339" t="n">
        <v>434</v>
      </c>
      <c r="L3339" t="n">
        <v>346</v>
      </c>
      <c r="M3339" t="n">
        <v>372</v>
      </c>
      <c r="N3339" t="n">
        <v>345</v>
      </c>
      <c r="O3339" t="inlineStr">
        <is>
          <t>LKVN(345).(346)QIGSVTESLQACKLAQANGWGVMVSHR</t>
        </is>
      </c>
      <c r="P3339" t="inlineStr">
        <is>
          <t>LKVNQIGS</t>
        </is>
      </c>
      <c r="Q3339" t="inlineStr">
        <is>
          <t>Internal</t>
        </is>
      </c>
      <c r="R3339" t="inlineStr"/>
      <c r="S3339" t="inlineStr"/>
      <c r="T3339" t="inlineStr"/>
    </row>
    <row r="3340">
      <c r="A3340" s="1" t="n">
        <v>3338</v>
      </c>
      <c r="B3340" t="inlineStr">
        <is>
          <t>QIGSVTESLQACKLAQANGWGVMVSHR</t>
        </is>
      </c>
      <c r="C3340" t="inlineStr">
        <is>
          <t>P06733</t>
        </is>
      </c>
      <c r="D3340" t="inlineStr">
        <is>
          <t>ENOA_HUMAN</t>
        </is>
      </c>
      <c r="E334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34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34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34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34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340" t="inlineStr"/>
      <c r="K3340" t="n">
        <v>434</v>
      </c>
      <c r="L3340" t="n">
        <v>346</v>
      </c>
      <c r="M3340" t="n">
        <v>372</v>
      </c>
      <c r="N3340" t="n">
        <v>345</v>
      </c>
      <c r="O3340" t="inlineStr">
        <is>
          <t>LKVN(345).(346)QIGSVTESLQACKLAQANGWGVMVSHR</t>
        </is>
      </c>
      <c r="P3340" t="inlineStr">
        <is>
          <t>LKVNQIGS</t>
        </is>
      </c>
      <c r="Q3340" t="inlineStr">
        <is>
          <t>Internal</t>
        </is>
      </c>
      <c r="R3340" t="inlineStr"/>
      <c r="S3340" t="inlineStr"/>
      <c r="T3340" t="inlineStr"/>
    </row>
    <row r="3341">
      <c r="A3341" s="1" t="n">
        <v>3339</v>
      </c>
      <c r="B3341" t="inlineStr">
        <is>
          <t>QIGSVTESLQACKLAQANGWGVMVSHR</t>
        </is>
      </c>
      <c r="C3341" t="inlineStr">
        <is>
          <t>P06733</t>
        </is>
      </c>
      <c r="D3341" t="inlineStr">
        <is>
          <t>ENOA_HUMAN</t>
        </is>
      </c>
      <c r="E334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34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34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34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34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341" t="inlineStr"/>
      <c r="K3341" t="n">
        <v>434</v>
      </c>
      <c r="L3341" t="n">
        <v>346</v>
      </c>
      <c r="M3341" t="n">
        <v>372</v>
      </c>
      <c r="N3341" t="n">
        <v>345</v>
      </c>
      <c r="O3341" t="inlineStr">
        <is>
          <t>LKVN(345).(346)QIGSVTESLQACKLAQANGWGVMVSHR</t>
        </is>
      </c>
      <c r="P3341" t="inlineStr">
        <is>
          <t>LKVNQIGS</t>
        </is>
      </c>
      <c r="Q3341" t="inlineStr">
        <is>
          <t>Internal</t>
        </is>
      </c>
      <c r="R3341" t="inlineStr"/>
      <c r="S3341" t="inlineStr"/>
      <c r="T3341" t="inlineStr"/>
    </row>
    <row r="3342">
      <c r="A3342" s="1" t="n">
        <v>3340</v>
      </c>
      <c r="B3342" t="inlineStr">
        <is>
          <t>QLKLDPSIFESLQKER</t>
        </is>
      </c>
      <c r="C3342" t="inlineStr">
        <is>
          <t>Q9Y265</t>
        </is>
      </c>
      <c r="D3342" t="inlineStr">
        <is>
          <t>RUVB1_HUMAN</t>
        </is>
      </c>
      <c r="E3342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3342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3342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3342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3342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3342" t="inlineStr"/>
      <c r="K3342" t="n">
        <v>456</v>
      </c>
      <c r="L3342" t="n">
        <v>169</v>
      </c>
      <c r="M3342" t="n">
        <v>184</v>
      </c>
      <c r="N3342" t="n">
        <v>168</v>
      </c>
      <c r="O3342" t="inlineStr">
        <is>
          <t>KGTK(168).(169)QLKLDPSIFESLQKER</t>
        </is>
      </c>
      <c r="P3342" t="inlineStr">
        <is>
          <t>KGTKQLKL</t>
        </is>
      </c>
      <c r="Q3342" t="inlineStr">
        <is>
          <t>Internal</t>
        </is>
      </c>
      <c r="R3342" t="inlineStr"/>
      <c r="S3342" t="inlineStr"/>
      <c r="T3342" t="inlineStr"/>
    </row>
    <row r="3343">
      <c r="A3343" s="1" t="n">
        <v>3341</v>
      </c>
      <c r="B3343" t="inlineStr">
        <is>
          <t>QIKINEVQTDVGVDTKHQTLQGVAFPISR</t>
        </is>
      </c>
      <c r="C3343" t="inlineStr">
        <is>
          <t>Q12792</t>
        </is>
      </c>
      <c r="D3343" t="inlineStr">
        <is>
          <t>TWF1_HUMAN</t>
        </is>
      </c>
      <c r="E3343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F3343" t="inlineStr">
        <is>
          <t>RecName: Full=Twinfilin-1; AltName: Full=Protein A6; AltName: Full=Protein tyrosine kinase 9;</t>
        </is>
      </c>
      <c r="G3343" t="inlineStr">
        <is>
          <t>3D-structure|Acetylation|Actin-binding|Alternative splicing|Cytoplasm|Cytoskeleton|Direct protein sequencing|Disease variant|Phosphoprotein|Reference proteome|Repeat</t>
        </is>
      </c>
      <c r="H3343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I3343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J3343" t="inlineStr"/>
      <c r="K3343" t="n">
        <v>350</v>
      </c>
      <c r="L3343" t="n">
        <v>156</v>
      </c>
      <c r="M3343" t="n">
        <v>184</v>
      </c>
      <c r="N3343" t="n">
        <v>155</v>
      </c>
      <c r="O3343" t="inlineStr">
        <is>
          <t>EELR(155).(156)QIKINEVQTDVGVDTKHQTLQGVAFPISR</t>
        </is>
      </c>
      <c r="P3343" t="inlineStr">
        <is>
          <t>EELRQIKI</t>
        </is>
      </c>
      <c r="Q3343" t="inlineStr">
        <is>
          <t>Internal</t>
        </is>
      </c>
      <c r="R3343" t="inlineStr"/>
      <c r="S3343" t="inlineStr"/>
      <c r="T3343" t="inlineStr"/>
    </row>
    <row r="3344">
      <c r="A3344" s="1" t="n">
        <v>3342</v>
      </c>
      <c r="B3344" t="inlineStr">
        <is>
          <t>QIKINEVQTDVGVDTKHQTLQGVAFPISR</t>
        </is>
      </c>
      <c r="C3344" t="inlineStr">
        <is>
          <t>Q12792</t>
        </is>
      </c>
      <c r="D3344" t="inlineStr">
        <is>
          <t>TWF1_HUMAN</t>
        </is>
      </c>
      <c r="E3344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F3344" t="inlineStr">
        <is>
          <t>RecName: Full=Twinfilin-1; AltName: Full=Protein A6; AltName: Full=Protein tyrosine kinase 9;</t>
        </is>
      </c>
      <c r="G3344" t="inlineStr">
        <is>
          <t>3D-structure|Acetylation|Actin-binding|Alternative splicing|Cytoplasm|Cytoskeleton|Direct protein sequencing|Disease variant|Phosphoprotein|Reference proteome|Repeat</t>
        </is>
      </c>
      <c r="H3344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I3344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J3344" t="inlineStr"/>
      <c r="K3344" t="n">
        <v>350</v>
      </c>
      <c r="L3344" t="n">
        <v>156</v>
      </c>
      <c r="M3344" t="n">
        <v>184</v>
      </c>
      <c r="N3344" t="n">
        <v>155</v>
      </c>
      <c r="O3344" t="inlineStr">
        <is>
          <t>EELR(155).(156)QIKINEVQTDVGVDTKHQTLQGVAFPISR</t>
        </is>
      </c>
      <c r="P3344" t="inlineStr">
        <is>
          <t>EELRQIKI</t>
        </is>
      </c>
      <c r="Q3344" t="inlineStr">
        <is>
          <t>Internal</t>
        </is>
      </c>
      <c r="R3344" t="inlineStr"/>
      <c r="S3344" t="inlineStr"/>
      <c r="T3344" t="inlineStr"/>
    </row>
    <row r="3345">
      <c r="A3345" s="1" t="n">
        <v>3343</v>
      </c>
      <c r="B3345" t="inlineStr">
        <is>
          <t>SETSGPQIKELTDEEAER</t>
        </is>
      </c>
      <c r="C3345" t="inlineStr">
        <is>
          <t>Q9Y266</t>
        </is>
      </c>
      <c r="D3345" t="inlineStr">
        <is>
          <t>NUDC_HUMAN</t>
        </is>
      </c>
      <c r="E3345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3345" t="inlineStr">
        <is>
          <t>RecName: Full=Nuclear migration protein nudC; AltName: Full=Nuclear distribution protein C homolog;</t>
        </is>
      </c>
      <c r="G3345" t="inlineStr">
        <is>
          <t>3D-structure|Acetylation|Cell cycle|Cell division|Coiled coil|Cytoplasm|Cytoskeleton|Microtubule|Mitosis|Nucleus|Phosphoprotein|Reference proteome</t>
        </is>
      </c>
      <c r="H3345" t="inlineStr">
        <is>
          <t>GO:0005737|GO:0005829|GO:0005874|GO:0030496|GO:0072686|GO:0005654|GO:0005819|GO:0045296|GO:0051082|GO:0051301|GO:0007080|GO:0007052|GO:0007097|GO:0006457|GO:0043434</t>
        </is>
      </c>
      <c r="I3345" t="inlineStr">
        <is>
          <t>C:cytoplasm|C:cytosol|C:microtubule|C:midbody|C:mitotic spindle|C:nucleoplasm|C:spindle|F:cadherin binding|F:unfolded protein binding|P:cell division|P:mitotic metaphase chromosome alignment|P:mitotic spindle organization|P:nuclear migration|P:protein folding|P:response to peptide hormone</t>
        </is>
      </c>
      <c r="J3345" t="inlineStr"/>
      <c r="K3345" t="n">
        <v>331</v>
      </c>
      <c r="L3345" t="n">
        <v>97</v>
      </c>
      <c r="M3345" t="n">
        <v>114</v>
      </c>
      <c r="N3345" t="n">
        <v>96</v>
      </c>
      <c r="O3345" t="inlineStr">
        <is>
          <t>KEAK(96).(97)SETSGPQIKELTDEEAER</t>
        </is>
      </c>
      <c r="P3345" t="inlineStr">
        <is>
          <t>KEAKSETS</t>
        </is>
      </c>
      <c r="Q3345" t="inlineStr">
        <is>
          <t>Internal</t>
        </is>
      </c>
      <c r="R3345" t="inlineStr"/>
      <c r="S3345" t="inlineStr"/>
      <c r="T3345" t="inlineStr"/>
    </row>
    <row r="3346">
      <c r="A3346" s="1" t="n">
        <v>3344</v>
      </c>
      <c r="B3346" t="inlineStr">
        <is>
          <t>QILAPVVKEIMDDKSLN</t>
        </is>
      </c>
      <c r="C3346" t="inlineStr">
        <is>
          <t>P46940</t>
        </is>
      </c>
      <c r="D3346" t="inlineStr">
        <is>
          <t>IQGA1_HUMAN</t>
        </is>
      </c>
      <c r="E3346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3346" t="inlineStr">
        <is>
          <t>RecName: Full=Ras GTPase-activating-like protein IQGAP1; AltName: Full=p195;</t>
        </is>
      </c>
      <c r="G3346" t="inlineStr">
        <is>
          <t>3D-structure|Acetylation|Calmodulin-binding|Cell membrane|Cytoplasm|Direct protein sequencing|Host-virus interaction|Membrane|Nucleus|Phosphoprotein|Reference proteome|Repeat</t>
        </is>
      </c>
      <c r="H3346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3346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3346" t="inlineStr"/>
      <c r="K3346" t="n">
        <v>1657</v>
      </c>
      <c r="L3346" t="n">
        <v>1070</v>
      </c>
      <c r="M3346" t="n">
        <v>1086</v>
      </c>
      <c r="N3346" t="n">
        <v>1069</v>
      </c>
      <c r="O3346" t="inlineStr">
        <is>
          <t>NALR(1069).(1070)QILAPVVKEIMDDKSLN</t>
        </is>
      </c>
      <c r="P3346" t="inlineStr">
        <is>
          <t>NALRQILA</t>
        </is>
      </c>
      <c r="Q3346" t="inlineStr">
        <is>
          <t>Internal</t>
        </is>
      </c>
      <c r="R3346" t="inlineStr"/>
      <c r="S3346" t="inlineStr"/>
      <c r="T3346" t="inlineStr"/>
    </row>
    <row r="3347">
      <c r="A3347" s="1" t="n">
        <v>3345</v>
      </c>
      <c r="B3347" t="inlineStr">
        <is>
          <t>SESPKEPEQLR</t>
        </is>
      </c>
      <c r="C3347" t="inlineStr">
        <is>
          <t>P09651</t>
        </is>
      </c>
      <c r="D3347" t="inlineStr">
        <is>
          <t>ROA1_HUMAN</t>
        </is>
      </c>
      <c r="E334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334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334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334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334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3347" t="inlineStr"/>
      <c r="K3347" t="n">
        <v>372</v>
      </c>
      <c r="L3347" t="n">
        <v>4</v>
      </c>
      <c r="M3347" t="n">
        <v>14</v>
      </c>
      <c r="N3347" t="n">
        <v>3</v>
      </c>
      <c r="O3347" t="inlineStr">
        <is>
          <t>MSK(3).(4)SESPKEPEQLR</t>
        </is>
      </c>
      <c r="P3347" t="inlineStr">
        <is>
          <t>-MSKSESP</t>
        </is>
      </c>
      <c r="Q3347" t="inlineStr">
        <is>
          <t>Internal</t>
        </is>
      </c>
      <c r="R3347" t="inlineStr"/>
      <c r="S3347" t="inlineStr">
        <is>
          <t>S01.135</t>
        </is>
      </c>
      <c r="T3347" t="inlineStr">
        <is>
          <t>granzyme A</t>
        </is>
      </c>
    </row>
    <row r="3348">
      <c r="A3348" s="1" t="n">
        <v>3346</v>
      </c>
      <c r="B3348" t="inlineStr">
        <is>
          <t>QILAPVVKEIMDDKSLN</t>
        </is>
      </c>
      <c r="C3348" t="inlineStr">
        <is>
          <t>P46940</t>
        </is>
      </c>
      <c r="D3348" t="inlineStr">
        <is>
          <t>IQGA1_HUMAN</t>
        </is>
      </c>
      <c r="E3348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3348" t="inlineStr">
        <is>
          <t>RecName: Full=Ras GTPase-activating-like protein IQGAP1; AltName: Full=p195;</t>
        </is>
      </c>
      <c r="G3348" t="inlineStr">
        <is>
          <t>3D-structure|Acetylation|Calmodulin-binding|Cell membrane|Cytoplasm|Direct protein sequencing|Host-virus interaction|Membrane|Nucleus|Phosphoprotein|Reference proteome|Repeat</t>
        </is>
      </c>
      <c r="H3348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3348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3348" t="inlineStr"/>
      <c r="K3348" t="n">
        <v>1657</v>
      </c>
      <c r="L3348" t="n">
        <v>1070</v>
      </c>
      <c r="M3348" t="n">
        <v>1086</v>
      </c>
      <c r="N3348" t="n">
        <v>1069</v>
      </c>
      <c r="O3348" t="inlineStr">
        <is>
          <t>NALR(1069).(1070)QILAPVVKEIMDDKSLN</t>
        </is>
      </c>
      <c r="P3348" t="inlineStr">
        <is>
          <t>NALRQILA</t>
        </is>
      </c>
      <c r="Q3348" t="inlineStr">
        <is>
          <t>Internal</t>
        </is>
      </c>
      <c r="R3348" t="inlineStr"/>
      <c r="S3348" t="inlineStr"/>
      <c r="T3348" t="inlineStr"/>
    </row>
    <row r="3349">
      <c r="A3349" s="1" t="n">
        <v>3347</v>
      </c>
      <c r="B3349" t="inlineStr">
        <is>
          <t>QIKINEVQTDVGVDTKHQTLQGVAFPISR</t>
        </is>
      </c>
      <c r="C3349" t="inlineStr">
        <is>
          <t>Q12792</t>
        </is>
      </c>
      <c r="D3349" t="inlineStr">
        <is>
          <t>TWF1_HUMAN</t>
        </is>
      </c>
      <c r="E3349" t="inlineStr">
        <is>
          <t>MSHQTGIQASEDVKEIFARARNGKYRLLKISIENEQLVIGSYSQPSDSWDKDYDSFVLPLLEDKQPCYILFRLDSQNAQGYEWIFIAWSPDHSHVRQKMLYAATRATLKKEFGGGHIKDEVFGTVKEDVSLHGYKKYLLSQSSPAPLTAAEEELRQIKINEVQTDVGVDTKHQTLQGVAFPISREAFQALEKLNNRQLNYVQLEIDIKNEIIILANTTNTELKDLPKRIPKDSARYHFFLYKHSHEGDYLESIVFIYSMPGYTCSIRERMLYSSCKSRLLEIVERQLQMDVIRKIEIDNGDELTADFLYEEVHPKQHAHKQSFAKPKGPAGKRGIRRLIRGPAETEATTD</t>
        </is>
      </c>
      <c r="F3349" t="inlineStr">
        <is>
          <t>RecName: Full=Twinfilin-1; AltName: Full=Protein A6; AltName: Full=Protein tyrosine kinase 9;</t>
        </is>
      </c>
      <c r="G3349" t="inlineStr">
        <is>
          <t>3D-structure|Acetylation|Actin-binding|Alternative splicing|Cytoplasm|Cytoskeleton|Direct protein sequencing|Disease variant|Phosphoprotein|Reference proteome|Repeat</t>
        </is>
      </c>
      <c r="H3349" t="inlineStr">
        <is>
          <t>GO:0015629|GO:0005884|GO:0005911|GO:0005737|GO:0005829|GO:0030175|GO:0005925|GO:0030016|GO:0048471|GO:0032587|GO:0003779|GO:0051015|GO:0003785|GO:0005524|GO:0045296|GO:0005546|GO:0030042|GO:0051016|GO:0030837|GO:0010613|GO:0010976|GO:0043538|GO:0010591|GO:0042989</t>
        </is>
      </c>
      <c r="I3349" t="inlineStr">
        <is>
          <t>C:actin cytoskeleton|C:actin filament|C:cell-cell junction|C:cytoplasm|C:cytosol|C:filopodium|C:focal adhesion|C:myofibril|C:perinuclear region of cytoplasm|C:ruffle membrane|F:actin binding|F:actin filament binding|F:actin monomer binding|F:ATP binding|F:cadherin binding|F:phosphatidylinositol-4,5-bisphosphate binding|P:actin filament depolymerization|P:barbed-end actin filament capping|P:negative regulation of actin filament polymerization|P:positive regulation of cardiac muscle hypertrophy|P:positive regulation of neuron projection development|P:regulation of actin phosphorylation|P:regulation of lamellipodium assembly|P:sequestering of actin monomers</t>
        </is>
      </c>
      <c r="J3349" t="inlineStr"/>
      <c r="K3349" t="n">
        <v>350</v>
      </c>
      <c r="L3349" t="n">
        <v>156</v>
      </c>
      <c r="M3349" t="n">
        <v>184</v>
      </c>
      <c r="N3349" t="n">
        <v>155</v>
      </c>
      <c r="O3349" t="inlineStr">
        <is>
          <t>EELR(155).(156)QIKINEVQTDVGVDTKHQTLQGVAFPISR</t>
        </is>
      </c>
      <c r="P3349" t="inlineStr">
        <is>
          <t>EELRQIKI</t>
        </is>
      </c>
      <c r="Q3349" t="inlineStr">
        <is>
          <t>Internal</t>
        </is>
      </c>
      <c r="R3349" t="inlineStr"/>
      <c r="S3349" t="inlineStr"/>
      <c r="T3349" t="inlineStr"/>
    </row>
    <row r="3350">
      <c r="A3350" s="1" t="n">
        <v>3348</v>
      </c>
      <c r="B3350" t="inlineStr">
        <is>
          <t>QILDEAGKVGELCAGKER</t>
        </is>
      </c>
      <c r="C3350" t="inlineStr">
        <is>
          <t>P18206</t>
        </is>
      </c>
      <c r="D3350" t="inlineStr">
        <is>
          <t>VINC_HUMAN</t>
        </is>
      </c>
      <c r="E335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3350" t="inlineStr">
        <is>
          <t>RecName: Full=Vinculin; AltName: Full=Metavinculin; Short=MV;</t>
        </is>
      </c>
      <c r="G335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335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335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3350" t="inlineStr"/>
      <c r="K3350" t="n">
        <v>1134</v>
      </c>
      <c r="L3350" t="n">
        <v>301</v>
      </c>
      <c r="M3350" t="n">
        <v>318</v>
      </c>
      <c r="N3350" t="n">
        <v>300</v>
      </c>
      <c r="O3350" t="inlineStr">
        <is>
          <t>QAIR(300).(301)QILDEAGKVGELCAGKER</t>
        </is>
      </c>
      <c r="P3350" t="inlineStr">
        <is>
          <t>QAIRQILD</t>
        </is>
      </c>
      <c r="Q3350" t="inlineStr">
        <is>
          <t>Internal</t>
        </is>
      </c>
      <c r="R3350" t="inlineStr"/>
      <c r="S3350" t="inlineStr"/>
      <c r="T3350" t="inlineStr"/>
    </row>
    <row r="3351">
      <c r="A3351" s="1" t="n">
        <v>3349</v>
      </c>
      <c r="B3351" t="inlineStr">
        <is>
          <t>SEVPGAAAEGSGGSGVGIGDR</t>
        </is>
      </c>
      <c r="C3351" t="inlineStr">
        <is>
          <t>Q9NPA0</t>
        </is>
      </c>
      <c r="D3351" t="inlineStr">
        <is>
          <t>EMC7_HUMAN</t>
        </is>
      </c>
      <c r="E3351" t="inlineStr">
        <is>
          <t>MAAALWGFFPVLLLLLLSGDVQSSEVPGAAAEGSGGSGVGIGDRFKIEGRAVVPGVKPQDWISAARVLVDGEEHVGFLKTDGSFVVHDIPSGSYVVEVVSPAYRFDPVRVDITSKGKMRARYVNYIKTSEVVRLPYPLQMKSSGPPSYFIKRESWGWTDFLMNPMVMMMVLPLLIFVLLPKVVNTSDPDMRREMEQSMNMLNSNHELPDVSEFMTRLFSSKSSGKSSSGSSKTGKSGAGKRR</t>
        </is>
      </c>
      <c r="F3351" t="inlineStr">
        <is>
          <t>RecName: Full=ER membrane protein complex subunit 7; Flags: Precursor;</t>
        </is>
      </c>
      <c r="G3351" t="inlineStr">
        <is>
          <t>3D-structure|Endoplasmic reticulum|Membrane|Reference proteome|Signal|Transmembrane|Transmembrane helix</t>
        </is>
      </c>
      <c r="H3351" t="inlineStr">
        <is>
          <t>GO:0072546|GO:0005789|GO:0016020|GO:0030246|GO:0045050|GO:0071816</t>
        </is>
      </c>
      <c r="I3351" t="inlineStr">
        <is>
          <t>C:EMC complex|C:endoplasmic reticulum membrane|C:membrane|F:carbohydrate binding|P:protein insertion into ER membrane by stop-transfer membrane-anchor sequence|P:tail-anchored membrane protein insertion into ER membrane</t>
        </is>
      </c>
      <c r="J3351" t="inlineStr"/>
      <c r="K3351" t="n">
        <v>242</v>
      </c>
      <c r="L3351" t="n">
        <v>24</v>
      </c>
      <c r="M3351" t="n">
        <v>44</v>
      </c>
      <c r="N3351" t="n">
        <v>23</v>
      </c>
      <c r="O3351" t="inlineStr">
        <is>
          <t>DVQS(23).(24)SEVPGAAAEGSGGSGVGIGDR</t>
        </is>
      </c>
      <c r="P3351" t="inlineStr">
        <is>
          <t>DVQSSEVP</t>
        </is>
      </c>
      <c r="Q3351" t="inlineStr">
        <is>
          <t>Signal removed</t>
        </is>
      </c>
      <c r="R3351" t="inlineStr"/>
      <c r="S3351" t="inlineStr">
        <is>
          <t>CLE_S26</t>
        </is>
      </c>
      <c r="T3351" t="inlineStr">
        <is>
          <t>Unknown</t>
        </is>
      </c>
    </row>
    <row r="3352">
      <c r="A3352" s="1" t="n">
        <v>3350</v>
      </c>
      <c r="B3352" t="inlineStr">
        <is>
          <t>QIGAKFWEVISDEHGIDPTGTYHGDSDLQLDR</t>
        </is>
      </c>
      <c r="C3352" t="inlineStr">
        <is>
          <t>P07437</t>
        </is>
      </c>
      <c r="D3352" t="inlineStr">
        <is>
          <t>TBB5_HUMAN</t>
        </is>
      </c>
      <c r="E3352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3352" t="inlineStr">
        <is>
          <t>RecName: Full=Tubulin beta chain; AltName: Full=Tubulin beta-5 chain;</t>
        </is>
      </c>
      <c r="G3352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352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3352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3352" t="inlineStr"/>
      <c r="K3352" t="n">
        <v>444</v>
      </c>
      <c r="L3352" t="n">
        <v>15</v>
      </c>
      <c r="M3352" t="n">
        <v>46</v>
      </c>
      <c r="N3352" t="n">
        <v>14</v>
      </c>
      <c r="O3352" t="inlineStr">
        <is>
          <t>QCGN(14).(15)QIGAKFWEVISDEHGIDPTGTYHGDSDLQLDR</t>
        </is>
      </c>
      <c r="P3352" t="inlineStr">
        <is>
          <t>QCGNQIGA</t>
        </is>
      </c>
      <c r="Q3352" t="inlineStr">
        <is>
          <t>Internal</t>
        </is>
      </c>
      <c r="R3352" t="inlineStr"/>
      <c r="S3352" t="inlineStr"/>
      <c r="T3352" t="inlineStr"/>
    </row>
    <row r="3353">
      <c r="A3353" s="1" t="n">
        <v>3351</v>
      </c>
      <c r="B3353" t="inlineStr">
        <is>
          <t>QLEVEPEEPEAENKHKPR</t>
        </is>
      </c>
      <c r="C3353" t="inlineStr">
        <is>
          <t>P36776</t>
        </is>
      </c>
      <c r="D3353" t="inlineStr">
        <is>
          <t>LONM_HUMAN</t>
        </is>
      </c>
      <c r="E3353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3353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3353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3353" t="inlineStr">
        <is>
          <t>GO:0005829|GO:0016020|GO:0005759|GO:0042645|GO:0005739|GO:0005654|GO:0043531|GO:0005524|GO:0016887|GO:0004176|GO:0070182|GO:0051880|GO:0042802|GO:0043560|GO:0042731|GO:0043565|GO:0004252|GO:0003697|GO:0003727|GO:0034599|GO:0051131|GO:0032042|GO:0000002|GO:0007005|GO:0046627|GO:0070407|GO:0006515|GO:0051603|GO:0050730|GO:0010044|GO:0009725|GO:0001666</t>
        </is>
      </c>
      <c r="I3353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3353" t="inlineStr"/>
      <c r="K3353" t="n">
        <v>959</v>
      </c>
      <c r="L3353" t="n">
        <v>219</v>
      </c>
      <c r="M3353" t="n">
        <v>236</v>
      </c>
      <c r="N3353" t="n">
        <v>218</v>
      </c>
      <c r="O3353" t="inlineStr">
        <is>
          <t>HISR(218).(219)QLEVEPEEPEAENKHKPR</t>
        </is>
      </c>
      <c r="P3353" t="inlineStr">
        <is>
          <t>HISRQLEV</t>
        </is>
      </c>
      <c r="Q3353" t="inlineStr">
        <is>
          <t>Internal</t>
        </is>
      </c>
      <c r="R3353" t="inlineStr"/>
      <c r="S3353" t="inlineStr">
        <is>
          <t>S01.151</t>
        </is>
      </c>
      <c r="T3353" t="inlineStr">
        <is>
          <t>trypsin 1</t>
        </is>
      </c>
    </row>
    <row r="3354">
      <c r="A3354" s="1" t="n">
        <v>3352</v>
      </c>
      <c r="B3354" t="inlineStr">
        <is>
          <t>QLEVYTSGGDPESVAGEYGR</t>
        </is>
      </c>
      <c r="C3354" t="inlineStr">
        <is>
          <t>Q9Y262</t>
        </is>
      </c>
      <c r="D3354" t="inlineStr">
        <is>
          <t>EIF3L_HUMAN</t>
        </is>
      </c>
      <c r="E3354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3354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3354" t="inlineStr">
        <is>
          <t>3D-structure|Acetylation|Alternative splicing|Cytoplasm|Initiation factor|Phosphoprotein|Protein biosynthesis|Reference proteome</t>
        </is>
      </c>
      <c r="H3354" t="inlineStr">
        <is>
          <t>GO:0005829|GO:0016282|GO:0033290|GO:0005852|GO:0001650|GO:0016020|GO:0005654|GO:0045202|GO:0003723|GO:0003743|GO:0001732|GO:0006413|GO:0075525</t>
        </is>
      </c>
      <c r="I3354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3354" t="inlineStr"/>
      <c r="K3354" t="n">
        <v>564</v>
      </c>
      <c r="L3354" t="n">
        <v>243</v>
      </c>
      <c r="M3354" t="n">
        <v>262</v>
      </c>
      <c r="N3354" t="n">
        <v>242</v>
      </c>
      <c r="O3354" t="inlineStr">
        <is>
          <t>NINR(242).(243)QLEVYTSGGDPESVAGEYGR</t>
        </is>
      </c>
      <c r="P3354" t="inlineStr">
        <is>
          <t>NINRQLEV</t>
        </is>
      </c>
      <c r="Q3354" t="inlineStr">
        <is>
          <t>Internal</t>
        </is>
      </c>
      <c r="R3354" t="inlineStr"/>
      <c r="S3354" t="inlineStr">
        <is>
          <t>S01.151</t>
        </is>
      </c>
      <c r="T3354" t="inlineStr">
        <is>
          <t>trypsin 1</t>
        </is>
      </c>
    </row>
    <row r="3355">
      <c r="A3355" s="1" t="n">
        <v>3353</v>
      </c>
      <c r="B3355" t="inlineStr">
        <is>
          <t>QLEVYTSGGDPESVAGEYGR</t>
        </is>
      </c>
      <c r="C3355" t="inlineStr">
        <is>
          <t>Q9Y262</t>
        </is>
      </c>
      <c r="D3355" t="inlineStr">
        <is>
          <t>EIF3L_HUMAN</t>
        </is>
      </c>
      <c r="E3355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3355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3355" t="inlineStr">
        <is>
          <t>3D-structure|Acetylation|Alternative splicing|Cytoplasm|Initiation factor|Phosphoprotein|Protein biosynthesis|Reference proteome</t>
        </is>
      </c>
      <c r="H3355" t="inlineStr">
        <is>
          <t>GO:0005829|GO:0016282|GO:0033290|GO:0005852|GO:0001650|GO:0016020|GO:0005654|GO:0045202|GO:0003723|GO:0003743|GO:0001732|GO:0006413|GO:0075525</t>
        </is>
      </c>
      <c r="I3355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3355" t="inlineStr"/>
      <c r="K3355" t="n">
        <v>564</v>
      </c>
      <c r="L3355" t="n">
        <v>243</v>
      </c>
      <c r="M3355" t="n">
        <v>262</v>
      </c>
      <c r="N3355" t="n">
        <v>242</v>
      </c>
      <c r="O3355" t="inlineStr">
        <is>
          <t>NINR(242).(243)QLEVYTSGGDPESVAGEYGR</t>
        </is>
      </c>
      <c r="P3355" t="inlineStr">
        <is>
          <t>NINRQLEV</t>
        </is>
      </c>
      <c r="Q3355" t="inlineStr">
        <is>
          <t>Internal</t>
        </is>
      </c>
      <c r="R3355" t="inlineStr"/>
      <c r="S3355" t="inlineStr">
        <is>
          <t>S01.151</t>
        </is>
      </c>
      <c r="T3355" t="inlineStr">
        <is>
          <t>trypsin 1</t>
        </is>
      </c>
    </row>
    <row r="3356">
      <c r="A3356" s="1" t="n">
        <v>3354</v>
      </c>
      <c r="B3356" t="inlineStr">
        <is>
          <t>QIEYYFGDFNLPR</t>
        </is>
      </c>
      <c r="C3356" t="inlineStr">
        <is>
          <t>P05455</t>
        </is>
      </c>
      <c r="D3356" t="inlineStr">
        <is>
          <t>LA_HUMAN</t>
        </is>
      </c>
      <c r="E3356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3356" t="inlineStr">
        <is>
          <t>RecName: Full=Lupus La protein; AltName: Full=La autoantigen; AltName: Full=La ribonucleoprotein; AltName: Full=Sjoegren syndrome type B antigen; Short=SS-B;</t>
        </is>
      </c>
      <c r="G3356" t="inlineStr">
        <is>
          <t>3D-structure|Acetylation|Nucleus|Phosphoprotein|Reference proteome|RNA-binding|Systemic lupus erythematosus</t>
        </is>
      </c>
      <c r="H3356" t="inlineStr">
        <is>
          <t>GO:0000781|GO:0005737|GO:0010494|GO:0005829|GO:0005634|GO:1990904|GO:0003729|GO:0008266|GO:0003723|GO:1990825|GO:0000049|GO:0008334|GO:0075522|GO:0071045|GO:0045727|GO:1903608|GO:0042780|GO:0001682|GO:0006409|GO:0006400|GO:0008033</t>
        </is>
      </c>
      <c r="I3356" t="inlineStr">
        <is>
          <t>C:chromosome, telomeric region|C:cytoplasm|C:cytoplasmic stress granule|C:cytosol|C:nucleus|C:ribonucleoprotein complex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3356" t="inlineStr"/>
      <c r="K3356" t="n">
        <v>408</v>
      </c>
      <c r="L3356" t="n">
        <v>20</v>
      </c>
      <c r="M3356" t="n">
        <v>32</v>
      </c>
      <c r="N3356" t="n">
        <v>19</v>
      </c>
      <c r="O3356" t="inlineStr">
        <is>
          <t>KICH(19).(20)QIEYYFGDFNLPR</t>
        </is>
      </c>
      <c r="P3356" t="inlineStr">
        <is>
          <t>KICHQIEY</t>
        </is>
      </c>
      <c r="Q3356" t="inlineStr">
        <is>
          <t>Internal</t>
        </is>
      </c>
      <c r="R3356" t="inlineStr"/>
      <c r="S3356" t="inlineStr"/>
      <c r="T3356" t="inlineStr"/>
    </row>
    <row r="3357">
      <c r="A3357" s="1" t="n">
        <v>3355</v>
      </c>
      <c r="B3357" t="inlineStr">
        <is>
          <t>QIEYYFGDFNLPR</t>
        </is>
      </c>
      <c r="C3357" t="inlineStr">
        <is>
          <t>P05455</t>
        </is>
      </c>
      <c r="D3357" t="inlineStr">
        <is>
          <t>LA_HUMAN</t>
        </is>
      </c>
      <c r="E3357" t="inlineStr">
        <is>
          <t>MAENGDNEKMAALEAKICHQIEYYFGDFNLPRDKFLKEQIKLDEGWVPLEIMIKFNRLNRLTTDFNVIVEALSKSKAELMEISEDKTKIRRSPSKPLPEVTDEYKNDVKNRSVYIKGFPTDATLDDIKEWLEDKGQVLNIQMRRTLHKAFKGSIFVVFDSIESAKKFVETPGQKYKETDLLILFKDDYFAKKNEERKQNKVEAKLRAKQEQEAKQKLEEDAEMKSLEEKIGCLLKFSGDLDDQTCREDLHILFSNHGEIKWIDFVRGAKEGIILFKEKAKEALGKAKDANNGNLQLRNKEVTWEVLEGEVEKEALKKIIEDQQESLNKWKSKGRRFKGKGKGNKAAQPGSGKGKVQFQGKKTKFASDDEHDEHDENGATGPVKRAREETDKEEPASKQQKTENGAGDQ</t>
        </is>
      </c>
      <c r="F3357" t="inlineStr">
        <is>
          <t>RecName: Full=Lupus La protein; AltName: Full=La autoantigen; AltName: Full=La ribonucleoprotein; AltName: Full=Sjoegren syndrome type B antigen; Short=SS-B;</t>
        </is>
      </c>
      <c r="G3357" t="inlineStr">
        <is>
          <t>3D-structure|Acetylation|Nucleus|Phosphoprotein|Reference proteome|RNA-binding|Systemic lupus erythematosus</t>
        </is>
      </c>
      <c r="H3357" t="inlineStr">
        <is>
          <t>GO:0000781|GO:0005737|GO:0010494|GO:0005829|GO:0005634|GO:1990904|GO:0003729|GO:0008266|GO:0003723|GO:1990825|GO:0000049|GO:0008334|GO:0075522|GO:0071045|GO:0045727|GO:1903608|GO:0042780|GO:0001682|GO:0006409|GO:0006400|GO:0008033</t>
        </is>
      </c>
      <c r="I3357" t="inlineStr">
        <is>
          <t>C:chromosome, telomeric region|C:cytoplasm|C:cytoplasmic stress granule|C:cytosol|C:nucleus|C:ribonucleoprotein complex|F:mRNA binding|F:poly(U) RNA binding|F:RNA binding|F:sequence-specific mRNA binding|F:tRNA binding|P:histone mRNA metabolic process|P:IRES-dependent viral translational initiation|P:nuclear histone mRNA catabolic process|P:positive regulation of translation|P:protein localization to cytoplasmic stress granule|P:tRNA 3'-end processing|P:tRNA 5'-leader removal|P:tRNA export from nucleus|P:tRNA modification|P:tRNA processing</t>
        </is>
      </c>
      <c r="J3357" t="inlineStr"/>
      <c r="K3357" t="n">
        <v>408</v>
      </c>
      <c r="L3357" t="n">
        <v>20</v>
      </c>
      <c r="M3357" t="n">
        <v>32</v>
      </c>
      <c r="N3357" t="n">
        <v>19</v>
      </c>
      <c r="O3357" t="inlineStr">
        <is>
          <t>KICH(19).(20)QIEYYFGDFNLPR</t>
        </is>
      </c>
      <c r="P3357" t="inlineStr">
        <is>
          <t>KICHQIEY</t>
        </is>
      </c>
      <c r="Q3357" t="inlineStr">
        <is>
          <t>Internal</t>
        </is>
      </c>
      <c r="R3357" t="inlineStr"/>
      <c r="S3357" t="inlineStr"/>
      <c r="T3357" t="inlineStr"/>
    </row>
    <row r="3358">
      <c r="A3358" s="1" t="n">
        <v>3356</v>
      </c>
      <c r="B3358" t="inlineStr">
        <is>
          <t>QLFHPEQLITGKEDAANNYAR</t>
        </is>
      </c>
      <c r="C3358" t="inlineStr">
        <is>
          <t>Q71U36</t>
        </is>
      </c>
      <c r="D3358" t="inlineStr">
        <is>
          <t>TBA1A_HUMAN</t>
        </is>
      </c>
      <c r="E335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35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35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35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35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358" t="inlineStr"/>
      <c r="K3358" t="n">
        <v>451</v>
      </c>
      <c r="L3358" t="n">
        <v>85</v>
      </c>
      <c r="M3358" t="n">
        <v>105</v>
      </c>
      <c r="N3358" t="n">
        <v>84</v>
      </c>
      <c r="O3358" t="inlineStr">
        <is>
          <t>GTYR(84).(85)QLFHPEQLITGKEDAANNYAR</t>
        </is>
      </c>
      <c r="P3358" t="inlineStr">
        <is>
          <t>GTYRQLFH</t>
        </is>
      </c>
      <c r="Q3358" t="inlineStr">
        <is>
          <t>Internal</t>
        </is>
      </c>
      <c r="R3358" t="inlineStr"/>
      <c r="S3358" t="inlineStr">
        <is>
          <t>S01.135|S01.151</t>
        </is>
      </c>
      <c r="T3358" t="inlineStr">
        <is>
          <t>granzyme A|trypsin 1</t>
        </is>
      </c>
    </row>
    <row r="3359">
      <c r="A3359" s="1" t="n">
        <v>3357</v>
      </c>
      <c r="B3359" t="inlineStr">
        <is>
          <t>QIGAKFWEVISDEHGIDPTGTYHGDSDLQLER</t>
        </is>
      </c>
      <c r="C3359" t="inlineStr">
        <is>
          <t>P04350</t>
        </is>
      </c>
      <c r="D3359" t="inlineStr">
        <is>
          <t>TBB4A_HUMAN</t>
        </is>
      </c>
      <c r="E335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3359" t="inlineStr">
        <is>
          <t>RecName: Full=Tubulin beta-4A chain; AltName: Full=Tubulin 5 beta; AltName: Full=Tubulin beta-4 chain;</t>
        </is>
      </c>
      <c r="G335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335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335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3359" t="inlineStr"/>
      <c r="K3359" t="n">
        <v>444</v>
      </c>
      <c r="L3359" t="n">
        <v>15</v>
      </c>
      <c r="M3359" t="n">
        <v>46</v>
      </c>
      <c r="N3359" t="n">
        <v>14</v>
      </c>
      <c r="O3359" t="inlineStr">
        <is>
          <t>QCGN(14).(15)QIGAKFWEVISDEHGIDPTGTYHGDSDLQLER</t>
        </is>
      </c>
      <c r="P3359" t="inlineStr">
        <is>
          <t>QCGNQIGA</t>
        </is>
      </c>
      <c r="Q3359" t="inlineStr">
        <is>
          <t>Internal</t>
        </is>
      </c>
      <c r="R3359" t="inlineStr"/>
      <c r="S3359" t="inlineStr"/>
      <c r="T3359" t="inlineStr"/>
    </row>
    <row r="3360">
      <c r="A3360" s="1" t="n">
        <v>3358</v>
      </c>
      <c r="B3360" t="inlineStr">
        <is>
          <t>QLFHPEQLITGKEDAANNYAR</t>
        </is>
      </c>
      <c r="C3360" t="inlineStr">
        <is>
          <t>Q71U36</t>
        </is>
      </c>
      <c r="D3360" t="inlineStr">
        <is>
          <t>TBA1A_HUMAN</t>
        </is>
      </c>
      <c r="E3360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360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360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360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360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360" t="inlineStr"/>
      <c r="K3360" t="n">
        <v>451</v>
      </c>
      <c r="L3360" t="n">
        <v>85</v>
      </c>
      <c r="M3360" t="n">
        <v>105</v>
      </c>
      <c r="N3360" t="n">
        <v>84</v>
      </c>
      <c r="O3360" t="inlineStr">
        <is>
          <t>GTYR(84).(85)QLFHPEQLITGKEDAANNYAR</t>
        </is>
      </c>
      <c r="P3360" t="inlineStr">
        <is>
          <t>GTYRQLFH</t>
        </is>
      </c>
      <c r="Q3360" t="inlineStr">
        <is>
          <t>Internal</t>
        </is>
      </c>
      <c r="R3360" t="inlineStr"/>
      <c r="S3360" t="inlineStr">
        <is>
          <t>S01.135|S01.151</t>
        </is>
      </c>
      <c r="T3360" t="inlineStr">
        <is>
          <t>granzyme A|trypsin 1</t>
        </is>
      </c>
    </row>
    <row r="3361">
      <c r="A3361" s="1" t="n">
        <v>3359</v>
      </c>
      <c r="B3361" t="inlineStr">
        <is>
          <t>QLFHPEQLITGKEDAANNYAR</t>
        </is>
      </c>
      <c r="C3361" t="inlineStr">
        <is>
          <t>Q71U36</t>
        </is>
      </c>
      <c r="D3361" t="inlineStr">
        <is>
          <t>TBA1A_HUMAN</t>
        </is>
      </c>
      <c r="E336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36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36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36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36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361" t="inlineStr"/>
      <c r="K3361" t="n">
        <v>451</v>
      </c>
      <c r="L3361" t="n">
        <v>85</v>
      </c>
      <c r="M3361" t="n">
        <v>105</v>
      </c>
      <c r="N3361" t="n">
        <v>84</v>
      </c>
      <c r="O3361" t="inlineStr">
        <is>
          <t>GTYR(84).(85)QLFHPEQLITGKEDAANNYAR</t>
        </is>
      </c>
      <c r="P3361" t="inlineStr">
        <is>
          <t>GTYRQLFH</t>
        </is>
      </c>
      <c r="Q3361" t="inlineStr">
        <is>
          <t>Internal</t>
        </is>
      </c>
      <c r="R3361" t="inlineStr"/>
      <c r="S3361" t="inlineStr">
        <is>
          <t>S01.135|S01.151</t>
        </is>
      </c>
      <c r="T3361" t="inlineStr">
        <is>
          <t>granzyme A|trypsin 1</t>
        </is>
      </c>
    </row>
    <row r="3362">
      <c r="A3362" s="1" t="n">
        <v>3360</v>
      </c>
      <c r="B3362" t="inlineStr">
        <is>
          <t>QIFIGPPDIKGR</t>
        </is>
      </c>
      <c r="C3362" t="inlineStr">
        <is>
          <t>Q9Y4W6</t>
        </is>
      </c>
      <c r="D3362" t="inlineStr">
        <is>
          <t>AFG32_HUMAN</t>
        </is>
      </c>
      <c r="E3362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3362" t="inlineStr">
        <is>
          <t>RecName: Full=AFG3-like protein 2 {ECO:0000305}; EC=3.4.24.- {ECO:0000269|PubMed:14623864, ECO:0000269|PubMed:22354088}; AltName: Full=Paraplegin-like protein; Flags: Precursor;</t>
        </is>
      </c>
      <c r="G3362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3362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3362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3362" t="inlineStr"/>
      <c r="K3362" t="n">
        <v>797</v>
      </c>
      <c r="L3362" t="n">
        <v>472</v>
      </c>
      <c r="M3362" t="n">
        <v>483</v>
      </c>
      <c r="N3362" t="n">
        <v>471</v>
      </c>
      <c r="O3362" t="inlineStr">
        <is>
          <t>RFDR(471).(472)QIFIGPPDIKGR</t>
        </is>
      </c>
      <c r="P3362" t="inlineStr">
        <is>
          <t>RFDRQIFI</t>
        </is>
      </c>
      <c r="Q3362" t="inlineStr">
        <is>
          <t>Internal</t>
        </is>
      </c>
      <c r="R3362" t="inlineStr"/>
      <c r="S3362" t="inlineStr"/>
      <c r="T3362" t="inlineStr"/>
    </row>
    <row r="3363">
      <c r="A3363" s="1" t="n">
        <v>3361</v>
      </c>
      <c r="B3363" t="inlineStr">
        <is>
          <t>SFADDIGSNNCGYYDLQAVLTHQGR</t>
        </is>
      </c>
      <c r="C3363" t="inlineStr">
        <is>
          <t>P54578</t>
        </is>
      </c>
      <c r="D3363" t="inlineStr">
        <is>
          <t>UBP14_HUMAN</t>
        </is>
      </c>
      <c r="E3363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3363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3363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3363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3363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3363" t="inlineStr"/>
      <c r="K3363" t="n">
        <v>494</v>
      </c>
      <c r="L3363" t="n">
        <v>405</v>
      </c>
      <c r="M3363" t="n">
        <v>429</v>
      </c>
      <c r="N3363" t="n">
        <v>404</v>
      </c>
      <c r="O3363" t="inlineStr">
        <is>
          <t>YEPF(404).(405)SFADDIGSNNCGYYDLQAVLTHQGR</t>
        </is>
      </c>
      <c r="P3363" t="inlineStr">
        <is>
          <t>YEPFSFAD</t>
        </is>
      </c>
      <c r="Q3363" t="inlineStr">
        <is>
          <t>Internal</t>
        </is>
      </c>
      <c r="R3363" t="inlineStr"/>
      <c r="S3363" t="inlineStr"/>
      <c r="T3363" t="inlineStr"/>
    </row>
    <row r="3364">
      <c r="A3364" s="1" t="n">
        <v>3362</v>
      </c>
      <c r="B3364" t="inlineStr">
        <is>
          <t>QIFRPDNFVFGQSGAGNNWAK</t>
        </is>
      </c>
      <c r="C3364" t="inlineStr">
        <is>
          <t>P04350</t>
        </is>
      </c>
      <c r="D3364" t="inlineStr">
        <is>
          <t>TBB4A_HUMAN</t>
        </is>
      </c>
      <c r="E336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3364" t="inlineStr">
        <is>
          <t>RecName: Full=Tubulin beta-4A chain; AltName: Full=Tubulin 5 beta; AltName: Full=Tubulin beta-4 chain;</t>
        </is>
      </c>
      <c r="G336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336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336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3364" t="inlineStr"/>
      <c r="K3364" t="n">
        <v>444</v>
      </c>
      <c r="L3364" t="n">
        <v>83</v>
      </c>
      <c r="M3364" t="n">
        <v>103</v>
      </c>
      <c r="N3364" t="n">
        <v>82</v>
      </c>
      <c r="O3364" t="inlineStr">
        <is>
          <t>GPFG(82).(83)QIFRPDNFVFGQSGAGNNWAK</t>
        </is>
      </c>
      <c r="P3364" t="inlineStr">
        <is>
          <t>GPFGQIFR</t>
        </is>
      </c>
      <c r="Q3364" t="inlineStr">
        <is>
          <t>Internal</t>
        </is>
      </c>
      <c r="R3364" t="inlineStr"/>
      <c r="S3364" t="inlineStr">
        <is>
          <t>M10.003</t>
        </is>
      </c>
      <c r="T3364" t="inlineStr">
        <is>
          <t>matrix metallopeptidase-2</t>
        </is>
      </c>
    </row>
    <row r="3365">
      <c r="A3365" s="1" t="n">
        <v>3363</v>
      </c>
      <c r="B3365" t="inlineStr">
        <is>
          <t>QIFRPDNFVFGQSGAGNNWAKGHYTEGAELVDSVLDVVR</t>
        </is>
      </c>
      <c r="C3365" t="inlineStr">
        <is>
          <t>P07437</t>
        </is>
      </c>
      <c r="D3365" t="inlineStr">
        <is>
          <t>TBB5_HUMAN</t>
        </is>
      </c>
      <c r="E336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3365" t="inlineStr">
        <is>
          <t>RecName: Full=Tubulin beta chain; AltName: Full=Tubulin beta-5 chain;</t>
        </is>
      </c>
      <c r="G336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36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336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3365" t="inlineStr"/>
      <c r="K3365" t="n">
        <v>444</v>
      </c>
      <c r="L3365" t="n">
        <v>83</v>
      </c>
      <c r="M3365" t="n">
        <v>121</v>
      </c>
      <c r="N3365" t="n">
        <v>82</v>
      </c>
      <c r="O3365" t="inlineStr">
        <is>
          <t>GPFG(82).(83)QIFRPDNFVFGQSGAGNNWAKGHYTEGAELVDSVLDVVR</t>
        </is>
      </c>
      <c r="P3365" t="inlineStr">
        <is>
          <t>GPFGQIFR</t>
        </is>
      </c>
      <c r="Q3365" t="inlineStr">
        <is>
          <t>Internal</t>
        </is>
      </c>
      <c r="R3365" t="inlineStr"/>
      <c r="S3365" t="inlineStr">
        <is>
          <t>C01.032|C01.034|M10.003</t>
        </is>
      </c>
      <c r="T3365" t="inlineStr">
        <is>
          <t>cathepsin L|cathepsin S|matrix metallopeptidase-2</t>
        </is>
      </c>
    </row>
    <row r="3366">
      <c r="A3366" s="1" t="n">
        <v>3364</v>
      </c>
      <c r="B3366" t="inlineStr">
        <is>
          <t>QIGAKFWEVISDEHGIDPTGTYHGDSDLQLDR</t>
        </is>
      </c>
      <c r="C3366" t="inlineStr">
        <is>
          <t>P07437</t>
        </is>
      </c>
      <c r="D3366" t="inlineStr">
        <is>
          <t>TBB5_HUMAN</t>
        </is>
      </c>
      <c r="E3366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3366" t="inlineStr">
        <is>
          <t>RecName: Full=Tubulin beta chain; AltName: Full=Tubulin beta-5 chain;</t>
        </is>
      </c>
      <c r="G3366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3366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3366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3366" t="inlineStr"/>
      <c r="K3366" t="n">
        <v>444</v>
      </c>
      <c r="L3366" t="n">
        <v>15</v>
      </c>
      <c r="M3366" t="n">
        <v>46</v>
      </c>
      <c r="N3366" t="n">
        <v>14</v>
      </c>
      <c r="O3366" t="inlineStr">
        <is>
          <t>QCGN(14).(15)QIGAKFWEVISDEHGIDPTGTYHGDSDLQLDR</t>
        </is>
      </c>
      <c r="P3366" t="inlineStr">
        <is>
          <t>QCGNQIGA</t>
        </is>
      </c>
      <c r="Q3366" t="inlineStr">
        <is>
          <t>Internal</t>
        </is>
      </c>
      <c r="R3366" t="inlineStr"/>
      <c r="S3366" t="inlineStr"/>
      <c r="T3366" t="inlineStr"/>
    </row>
    <row r="3367">
      <c r="A3367" s="1" t="n">
        <v>3365</v>
      </c>
      <c r="B3367" t="inlineStr">
        <is>
          <t>QLFHPEQLITGKEDAANNYAR</t>
        </is>
      </c>
      <c r="C3367" t="inlineStr">
        <is>
          <t>Q71U36</t>
        </is>
      </c>
      <c r="D3367" t="inlineStr">
        <is>
          <t>TBA1A_HUMAN</t>
        </is>
      </c>
      <c r="E336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36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36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36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36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367" t="inlineStr"/>
      <c r="K3367" t="n">
        <v>451</v>
      </c>
      <c r="L3367" t="n">
        <v>85</v>
      </c>
      <c r="M3367" t="n">
        <v>105</v>
      </c>
      <c r="N3367" t="n">
        <v>84</v>
      </c>
      <c r="O3367" t="inlineStr">
        <is>
          <t>GTYR(84).(85)QLFHPEQLITGKEDAANNYAR</t>
        </is>
      </c>
      <c r="P3367" t="inlineStr">
        <is>
          <t>GTYRQLFH</t>
        </is>
      </c>
      <c r="Q3367" t="inlineStr">
        <is>
          <t>Internal</t>
        </is>
      </c>
      <c r="R3367" t="inlineStr"/>
      <c r="S3367" t="inlineStr">
        <is>
          <t>S01.135|S01.151</t>
        </is>
      </c>
      <c r="T3367" t="inlineStr">
        <is>
          <t>granzyme A|trypsin 1</t>
        </is>
      </c>
    </row>
    <row r="3368">
      <c r="A3368" s="1" t="n">
        <v>3366</v>
      </c>
      <c r="B3368" t="inlineStr">
        <is>
          <t>SFADDIGSNNCGYYDLQAVLTHQGR</t>
        </is>
      </c>
      <c r="C3368" t="inlineStr">
        <is>
          <t>P54578</t>
        </is>
      </c>
      <c r="D3368" t="inlineStr">
        <is>
          <t>UBP14_HUMAN</t>
        </is>
      </c>
      <c r="E3368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3368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3368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3368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3368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3368" t="inlineStr"/>
      <c r="K3368" t="n">
        <v>494</v>
      </c>
      <c r="L3368" t="n">
        <v>405</v>
      </c>
      <c r="M3368" t="n">
        <v>429</v>
      </c>
      <c r="N3368" t="n">
        <v>404</v>
      </c>
      <c r="O3368" t="inlineStr">
        <is>
          <t>YEPF(404).(405)SFADDIGSNNCGYYDLQAVLTHQGR</t>
        </is>
      </c>
      <c r="P3368" t="inlineStr">
        <is>
          <t>YEPFSFAD</t>
        </is>
      </c>
      <c r="Q3368" t="inlineStr">
        <is>
          <t>Internal</t>
        </is>
      </c>
      <c r="R3368" t="inlineStr"/>
      <c r="S3368" t="inlineStr"/>
      <c r="T3368" t="inlineStr"/>
    </row>
    <row r="3369">
      <c r="A3369" s="1" t="n">
        <v>3367</v>
      </c>
      <c r="B3369" t="inlineStr">
        <is>
          <t>QILDEAGKVGELCAGKER</t>
        </is>
      </c>
      <c r="C3369" t="inlineStr">
        <is>
          <t>P18206</t>
        </is>
      </c>
      <c r="D3369" t="inlineStr">
        <is>
          <t>VINC_HUMAN</t>
        </is>
      </c>
      <c r="E336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3369" t="inlineStr">
        <is>
          <t>RecName: Full=Vinculin; AltName: Full=Metavinculin; Short=MV;</t>
        </is>
      </c>
      <c r="G336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336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336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3369" t="inlineStr"/>
      <c r="K3369" t="n">
        <v>1134</v>
      </c>
      <c r="L3369" t="n">
        <v>301</v>
      </c>
      <c r="M3369" t="n">
        <v>318</v>
      </c>
      <c r="N3369" t="n">
        <v>300</v>
      </c>
      <c r="O3369" t="inlineStr">
        <is>
          <t>QAIR(300).(301)QILDEAGKVGELCAGKER</t>
        </is>
      </c>
      <c r="P3369" t="inlineStr">
        <is>
          <t>QAIRQILD</t>
        </is>
      </c>
      <c r="Q3369" t="inlineStr">
        <is>
          <t>Internal</t>
        </is>
      </c>
      <c r="R3369" t="inlineStr"/>
      <c r="S3369" t="inlineStr"/>
      <c r="T3369" t="inlineStr"/>
    </row>
    <row r="3370">
      <c r="A3370" s="1" t="n">
        <v>3368</v>
      </c>
      <c r="B3370" t="inlineStr">
        <is>
          <t>QLIEEKIGGPVNPLGPPVPH</t>
        </is>
      </c>
      <c r="C3370" t="inlineStr">
        <is>
          <t>Q96AE4</t>
        </is>
      </c>
      <c r="D3370" t="inlineStr">
        <is>
          <t>FUBP1_HUMAN</t>
        </is>
      </c>
      <c r="E337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370" t="inlineStr">
        <is>
          <t>RecName: Full=Far upstream element-binding protein 1; Short=FBP; Short=FUSE-binding protein 1; AltName: Full=DNA helicase V; Short=hDH V;</t>
        </is>
      </c>
      <c r="G337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370" t="inlineStr">
        <is>
          <t>GO:0005737|GO:0005654|GO:0005634|GO:0003729|GO:0003723|GO:0003697|GO:0010628|GO:0010468</t>
        </is>
      </c>
      <c r="I3370" t="inlineStr">
        <is>
          <t>C:cytoplasm|C:nucleoplasm|C:nucleus|F:mRNA binding|F:RNA binding|F:single-stranded DNA binding|P:positive regulation of gene expression|P:regulation of gene expression</t>
        </is>
      </c>
      <c r="J3370" t="inlineStr"/>
      <c r="K3370" t="n">
        <v>644</v>
      </c>
      <c r="L3370" t="n">
        <v>441</v>
      </c>
      <c r="M3370" t="n">
        <v>460</v>
      </c>
      <c r="N3370" t="n">
        <v>440</v>
      </c>
      <c r="O3370" t="inlineStr">
        <is>
          <t>DYAR(440).(441)QLIEEKIGGPVNPLGPPVPH</t>
        </is>
      </c>
      <c r="P3370" t="inlineStr">
        <is>
          <t>DYARQLIE</t>
        </is>
      </c>
      <c r="Q3370" t="inlineStr">
        <is>
          <t>Internal</t>
        </is>
      </c>
      <c r="R3370" t="inlineStr"/>
      <c r="S3370" t="inlineStr"/>
      <c r="T3370" t="inlineStr"/>
    </row>
    <row r="3371">
      <c r="A3371" s="1" t="n">
        <v>3369</v>
      </c>
      <c r="B3371" t="inlineStr">
        <is>
          <t>QLLQANPILEAFGNAKTVKNDNSSR</t>
        </is>
      </c>
      <c r="C3371" t="inlineStr">
        <is>
          <t>P35579</t>
        </is>
      </c>
      <c r="D3371" t="inlineStr">
        <is>
          <t>MYH9_HUMAN</t>
        </is>
      </c>
      <c r="E337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37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37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37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37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371" t="inlineStr"/>
      <c r="K3371" t="n">
        <v>1960</v>
      </c>
      <c r="L3371" t="n">
        <v>210</v>
      </c>
      <c r="M3371" t="n">
        <v>234</v>
      </c>
      <c r="N3371" t="n">
        <v>209</v>
      </c>
      <c r="O3371" t="inlineStr">
        <is>
          <t>ELER(209).(210)QLLQANPILEAFGNAKTVKNDNSSR</t>
        </is>
      </c>
      <c r="P3371" t="inlineStr">
        <is>
          <t>ELERQLLQ</t>
        </is>
      </c>
      <c r="Q3371" t="inlineStr">
        <is>
          <t>Internal</t>
        </is>
      </c>
      <c r="R3371" t="inlineStr"/>
      <c r="S3371" t="inlineStr">
        <is>
          <t>S01.151</t>
        </is>
      </c>
      <c r="T3371" t="inlineStr">
        <is>
          <t>trypsin 1</t>
        </is>
      </c>
    </row>
    <row r="3372">
      <c r="A3372" s="1" t="n">
        <v>3370</v>
      </c>
      <c r="B3372" t="inlineStr">
        <is>
          <t>QIIQQNPSLLPALLQQIGR</t>
        </is>
      </c>
      <c r="C3372" t="inlineStr">
        <is>
          <t>P54727</t>
        </is>
      </c>
      <c r="D3372" t="inlineStr">
        <is>
          <t>RD23B_HUMAN</t>
        </is>
      </c>
      <c r="E3372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3372" t="inlineStr">
        <is>
          <t>RecName: Full=UV excision repair protein RAD23 homolog B; Short=HR23B; Short=hHR23B; AltName: Full=XP-C repair-complementing complex 58 kDa protein; Short=p58;</t>
        </is>
      </c>
      <c r="G3372" t="inlineStr">
        <is>
          <t>3D-structure|Alternative splicing|Cytoplasm|Direct protein sequencing|DNA damage|DNA repair|Nucleus|Phosphoprotein|Proteasome|Reference proteome|Repeat|Ubl conjugation pathway</t>
        </is>
      </c>
      <c r="H3372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3372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3372" t="inlineStr"/>
      <c r="K3372" t="n">
        <v>409</v>
      </c>
      <c r="L3372" t="n">
        <v>290</v>
      </c>
      <c r="M3372" t="n">
        <v>308</v>
      </c>
      <c r="N3372" t="n">
        <v>289</v>
      </c>
      <c r="O3372" t="inlineStr">
        <is>
          <t>QQMR(289).(290)QIIQQNPSLLPALLQQIGR</t>
        </is>
      </c>
      <c r="P3372" t="inlineStr">
        <is>
          <t>QQMRQIIQ</t>
        </is>
      </c>
      <c r="Q3372" t="inlineStr">
        <is>
          <t>Internal</t>
        </is>
      </c>
      <c r="R3372" t="inlineStr"/>
      <c r="S3372" t="inlineStr">
        <is>
          <t>S01.151</t>
        </is>
      </c>
      <c r="T3372" t="inlineStr">
        <is>
          <t>trypsin 1</t>
        </is>
      </c>
    </row>
    <row r="3373">
      <c r="A3373" s="1" t="n">
        <v>3371</v>
      </c>
      <c r="B3373" t="inlineStr">
        <is>
          <t>QIIQQNPSLLPALLQQIGR</t>
        </is>
      </c>
      <c r="C3373" t="inlineStr">
        <is>
          <t>P54727</t>
        </is>
      </c>
      <c r="D3373" t="inlineStr">
        <is>
          <t>RD23B_HUMAN</t>
        </is>
      </c>
      <c r="E3373" t="inlineStr">
        <is>
          <t>MQVTLKTLQQQTFKIDIDPEETVKALKEKIESEKGKDAFPVAGQKLIYAGKILNDDTALKEYKIDEKNFVVVMVTKPKAVSTPAPATTQQSAPASTTAVTSSTTTTVAQAPTPVPALAPTSTPASITPASATASSEPAPASAAKQEKPAEKPAETPVATSPTATDSTSGDSSRSNLFEDATSALVTGQSYENMVTEIMSMGYEREQVIAALRASFNNPDRAVEYLLMGIPGDRESQAVVDPPQAASTGAPQSSAVAAAAATTTATTTTTSSGGHPLEFLRNQPQFQQMRQIIQQNPSLLPALLQQIGRENPQLLQQISQHQEHFIQMLNEPVQEAGGQGGGGGGGSGGIAEAGSGHMNYIQVTPQEKEAIERLKALGFPEGLVIQAYFACEKNENLAANFLLQQNFDED</t>
        </is>
      </c>
      <c r="F3373" t="inlineStr">
        <is>
          <t>RecName: Full=UV excision repair protein RAD23 homolog B; Short=HR23B; Short=hHR23B; AltName: Full=XP-C repair-complementing complex 58 kDa protein; Short=p58;</t>
        </is>
      </c>
      <c r="G3373" t="inlineStr">
        <is>
          <t>3D-structure|Alternative splicing|Cytoplasm|Direct protein sequencing|DNA damage|DNA repair|Nucleus|Phosphoprotein|Proteasome|Reference proteome|Repeat|Ubl conjugation pathway</t>
        </is>
      </c>
      <c r="H3373" t="inlineStr">
        <is>
          <t>GO:0005829|GO:0005654|GO:0005634|GO:0000502|GO:0071942|GO:0003684|GO:0140612|GO:0031593|GO:0070628|GO:0000978|GO:0061629|GO:0003697|GO:0043130|GO:0098761|GO:0006289|GO:0043161|GO:0032434|GO:0007283</t>
        </is>
      </c>
      <c r="I3373" t="inlineStr">
        <is>
          <t>C:cytosol|C:nucleoplasm|C:nucleus|C:proteasome complex|C:XPC complex|F:damaged DNA binding|F:DNA damage sensor activity|F:polyubiquitin modification-dependent protein binding|F:proteasome binding|F:RNA polymerase II cis-regulatory region sequence-specific DNA binding|F:RNA polymerase II-specific DNA-binding transcription factor binding|F:single-stranded DNA binding|F:ubiquitin binding|P:cellular response to interleukin-7|P:nucleotide-excision repair|P:proteasome-mediated ubiquitin-dependent protein catabolic process|P:regulation of proteasomal ubiquitin-dependent protein catabolic process|P:spermatogenesis</t>
        </is>
      </c>
      <c r="J3373" t="inlineStr"/>
      <c r="K3373" t="n">
        <v>409</v>
      </c>
      <c r="L3373" t="n">
        <v>290</v>
      </c>
      <c r="M3373" t="n">
        <v>308</v>
      </c>
      <c r="N3373" t="n">
        <v>289</v>
      </c>
      <c r="O3373" t="inlineStr">
        <is>
          <t>QQMR(289).(290)QIIQQNPSLLPALLQQIGR</t>
        </is>
      </c>
      <c r="P3373" t="inlineStr">
        <is>
          <t>QQMRQIIQ</t>
        </is>
      </c>
      <c r="Q3373" t="inlineStr">
        <is>
          <t>Internal</t>
        </is>
      </c>
      <c r="R3373" t="inlineStr"/>
      <c r="S3373" t="inlineStr">
        <is>
          <t>S01.151</t>
        </is>
      </c>
      <c r="T3373" t="inlineStr">
        <is>
          <t>trypsin 1</t>
        </is>
      </c>
    </row>
    <row r="3374">
      <c r="A3374" s="1" t="n">
        <v>3372</v>
      </c>
      <c r="B3374" t="inlineStr">
        <is>
          <t>QLISEKGTINFLHADCDKFR</t>
        </is>
      </c>
      <c r="C3374" t="inlineStr">
        <is>
          <t>Q9BS26</t>
        </is>
      </c>
      <c r="D3374" t="inlineStr">
        <is>
          <t>ERP44_HUMAN</t>
        </is>
      </c>
      <c r="E3374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3374" t="inlineStr">
        <is>
          <t>RecName: Full=Endoplasmic reticulum resident protein 44; Short=ER protein 44; Short=ERp44; AltName: Full=Thioredoxin domain-containing protein 4; Flags: Precursor;</t>
        </is>
      </c>
      <c r="G3374" t="inlineStr">
        <is>
          <t>3D-structure|Chaperone|Direct protein sequencing|Disulfide bond|Endoplasmic reticulum|Reference proteome|Signal|Stress response</t>
        </is>
      </c>
      <c r="H3374" t="inlineStr">
        <is>
          <t>GO:0009986|GO:0005788|GO:0005789|GO:0005793|GO:0070062|GO:0005576|GO:0035580|GO:0003756|GO:0045454|GO:0009100|GO:0006457|GO:0034976|GO:0006986</t>
        </is>
      </c>
      <c r="I3374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3374" t="inlineStr"/>
      <c r="K3374" t="n">
        <v>406</v>
      </c>
      <c r="L3374" t="n">
        <v>286</v>
      </c>
      <c r="M3374" t="n">
        <v>305</v>
      </c>
      <c r="N3374" t="n">
        <v>285</v>
      </c>
      <c r="O3374" t="inlineStr">
        <is>
          <t>EVAR(285).(286)QLISEKGTINFLHADCDKFR</t>
        </is>
      </c>
      <c r="P3374" t="inlineStr">
        <is>
          <t>EVARQLIS</t>
        </is>
      </c>
      <c r="Q3374" t="inlineStr">
        <is>
          <t>Internal</t>
        </is>
      </c>
      <c r="R3374" t="inlineStr"/>
      <c r="S3374" t="inlineStr"/>
      <c r="T3374" t="inlineStr"/>
    </row>
    <row r="3375">
      <c r="A3375" s="1" t="n">
        <v>3373</v>
      </c>
      <c r="B3375" t="inlineStr">
        <is>
          <t>QLISEKGTINFLHADCDKFR</t>
        </is>
      </c>
      <c r="C3375" t="inlineStr">
        <is>
          <t>Q9BS26</t>
        </is>
      </c>
      <c r="D3375" t="inlineStr">
        <is>
          <t>ERP44_HUMAN</t>
        </is>
      </c>
      <c r="E337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3375" t="inlineStr">
        <is>
          <t>RecName: Full=Endoplasmic reticulum resident protein 44; Short=ER protein 44; Short=ERp44; AltName: Full=Thioredoxin domain-containing protein 4; Flags: Precursor;</t>
        </is>
      </c>
      <c r="G3375" t="inlineStr">
        <is>
          <t>3D-structure|Chaperone|Direct protein sequencing|Disulfide bond|Endoplasmic reticulum|Reference proteome|Signal|Stress response</t>
        </is>
      </c>
      <c r="H3375" t="inlineStr">
        <is>
          <t>GO:0009986|GO:0005788|GO:0005789|GO:0005793|GO:0070062|GO:0005576|GO:0035580|GO:0003756|GO:0045454|GO:0009100|GO:0006457|GO:0034976|GO:0006986</t>
        </is>
      </c>
      <c r="I337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3375" t="inlineStr"/>
      <c r="K3375" t="n">
        <v>406</v>
      </c>
      <c r="L3375" t="n">
        <v>286</v>
      </c>
      <c r="M3375" t="n">
        <v>305</v>
      </c>
      <c r="N3375" t="n">
        <v>285</v>
      </c>
      <c r="O3375" t="inlineStr">
        <is>
          <t>EVAR(285).(286)QLISEKGTINFLHADCDKFR</t>
        </is>
      </c>
      <c r="P3375" t="inlineStr">
        <is>
          <t>EVARQLIS</t>
        </is>
      </c>
      <c r="Q3375" t="inlineStr">
        <is>
          <t>Internal</t>
        </is>
      </c>
      <c r="R3375" t="inlineStr"/>
      <c r="S3375" t="inlineStr"/>
      <c r="T3375" t="inlineStr"/>
    </row>
    <row r="3376">
      <c r="A3376" s="1" t="n">
        <v>3374</v>
      </c>
      <c r="B3376" t="inlineStr">
        <is>
          <t>QLISEKGTINFLHADCDKFR</t>
        </is>
      </c>
      <c r="C3376" t="inlineStr">
        <is>
          <t>Q9BS26</t>
        </is>
      </c>
      <c r="D3376" t="inlineStr">
        <is>
          <t>ERP44_HUMAN</t>
        </is>
      </c>
      <c r="E337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3376" t="inlineStr">
        <is>
          <t>RecName: Full=Endoplasmic reticulum resident protein 44; Short=ER protein 44; Short=ERp44; AltName: Full=Thioredoxin domain-containing protein 4; Flags: Precursor;</t>
        </is>
      </c>
      <c r="G3376" t="inlineStr">
        <is>
          <t>3D-structure|Chaperone|Direct protein sequencing|Disulfide bond|Endoplasmic reticulum|Reference proteome|Signal|Stress response</t>
        </is>
      </c>
      <c r="H3376" t="inlineStr">
        <is>
          <t>GO:0009986|GO:0005788|GO:0005789|GO:0005793|GO:0070062|GO:0005576|GO:0035580|GO:0003756|GO:0045454|GO:0009100|GO:0006457|GO:0034976|GO:0006986</t>
        </is>
      </c>
      <c r="I337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3376" t="inlineStr"/>
      <c r="K3376" t="n">
        <v>406</v>
      </c>
      <c r="L3376" t="n">
        <v>286</v>
      </c>
      <c r="M3376" t="n">
        <v>305</v>
      </c>
      <c r="N3376" t="n">
        <v>285</v>
      </c>
      <c r="O3376" t="inlineStr">
        <is>
          <t>EVAR(285).(286)QLISEKGTINFLHADCDKFR</t>
        </is>
      </c>
      <c r="P3376" t="inlineStr">
        <is>
          <t>EVARQLIS</t>
        </is>
      </c>
      <c r="Q3376" t="inlineStr">
        <is>
          <t>Internal</t>
        </is>
      </c>
      <c r="R3376" t="inlineStr"/>
      <c r="S3376" t="inlineStr"/>
      <c r="T3376" t="inlineStr"/>
    </row>
    <row r="3377">
      <c r="A3377" s="1" t="n">
        <v>3375</v>
      </c>
      <c r="B3377" t="inlineStr">
        <is>
          <t>QLLQANPILEAFGNAKTVKNDNSSR</t>
        </is>
      </c>
      <c r="C3377" t="inlineStr">
        <is>
          <t>P35579</t>
        </is>
      </c>
      <c r="D3377" t="inlineStr">
        <is>
          <t>MYH9_HUMAN</t>
        </is>
      </c>
      <c r="E337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37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37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37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37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377" t="inlineStr"/>
      <c r="K3377" t="n">
        <v>1960</v>
      </c>
      <c r="L3377" t="n">
        <v>210</v>
      </c>
      <c r="M3377" t="n">
        <v>234</v>
      </c>
      <c r="N3377" t="n">
        <v>209</v>
      </c>
      <c r="O3377" t="inlineStr">
        <is>
          <t>ELER(209).(210)QLLQANPILEAFGNAKTVKNDNSSR</t>
        </is>
      </c>
      <c r="P3377" t="inlineStr">
        <is>
          <t>ELERQLLQ</t>
        </is>
      </c>
      <c r="Q3377" t="inlineStr">
        <is>
          <t>Internal</t>
        </is>
      </c>
      <c r="R3377" t="inlineStr"/>
      <c r="S3377" t="inlineStr">
        <is>
          <t>S01.151</t>
        </is>
      </c>
      <c r="T3377" t="inlineStr">
        <is>
          <t>trypsin 1</t>
        </is>
      </c>
    </row>
    <row r="3378">
      <c r="A3378" s="1" t="n">
        <v>3376</v>
      </c>
      <c r="B3378" t="inlineStr">
        <is>
          <t>QLLTLSSELSQAR</t>
        </is>
      </c>
      <c r="C3378" t="inlineStr">
        <is>
          <t>P15311</t>
        </is>
      </c>
      <c r="D3378" t="inlineStr">
        <is>
          <t>EZRI_HUMAN</t>
        </is>
      </c>
      <c r="E3378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378" t="inlineStr">
        <is>
          <t>RecName: Full=Ezrin; AltName: Full=Cytovillin; AltName: Full=Villin-2; AltName: Full=p81;</t>
        </is>
      </c>
      <c r="G3378" t="inlineStr">
        <is>
          <t>3D-structure|Acetylation|Cell membrane|Cell projection|Cell shape|Coiled coil|Cytoplasm|Cytoskeleton|Direct protein sequencing|Membrane|Phosphoprotein|Reference proteome|S-nitrosylation</t>
        </is>
      </c>
      <c r="H3378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3378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378" t="inlineStr"/>
      <c r="K3378" t="n">
        <v>586</v>
      </c>
      <c r="L3378" t="n">
        <v>530</v>
      </c>
      <c r="M3378" t="n">
        <v>542</v>
      </c>
      <c r="N3378" t="n">
        <v>529</v>
      </c>
      <c r="O3378" t="inlineStr">
        <is>
          <t>RVQR(529).(530)QLLTLSSELSQAR</t>
        </is>
      </c>
      <c r="P3378" t="inlineStr">
        <is>
          <t>RVQRQLLT</t>
        </is>
      </c>
      <c r="Q3378" t="inlineStr">
        <is>
          <t>Internal</t>
        </is>
      </c>
      <c r="R3378" t="inlineStr"/>
      <c r="S3378" t="inlineStr">
        <is>
          <t>S01.151</t>
        </is>
      </c>
      <c r="T3378" t="inlineStr">
        <is>
          <t>trypsin 1</t>
        </is>
      </c>
    </row>
    <row r="3379">
      <c r="A3379" s="1" t="n">
        <v>3377</v>
      </c>
      <c r="B3379" t="inlineStr">
        <is>
          <t>QIIVEEAKQILVGDIGDTVEDPYTSFVKLLPLNDCR</t>
        </is>
      </c>
      <c r="C3379" t="inlineStr">
        <is>
          <t>Q9Y281</t>
        </is>
      </c>
      <c r="D3379" t="inlineStr">
        <is>
          <t>COF2_HUMAN</t>
        </is>
      </c>
      <c r="E3379" t="inlineStr">
        <is>
          <t>MASGVTVNDEVIKVFNDMKVRKSSTQEEIKKRKKAVLFCLSDDKRQIIVEEAKQILVGDIGDTVEDPYTSFVKLLPLNDCRYALYDATYETKESKKEDLVFIFWAPESAPLKSKMIYASSKDAIKKKFTGIKHEWQVNGLDDIKDRSTLGEKLGGNVVVSLEGKPL</t>
        </is>
      </c>
      <c r="F3379" t="inlineStr">
        <is>
          <t>RecName: Full=Cofilin-2; AltName: Full=Cofilin, muscle isoform;</t>
        </is>
      </c>
      <c r="G3379" t="inlineStr">
        <is>
          <t>3D-structure|Acetylation|Actin-binding|Alternative splicing|Cytoplasm|Cytoskeleton|Direct protein sequencing|Disease variant|Nemaline myopathy|Nucleus|Phosphoprotein|Reference proteome</t>
        </is>
      </c>
      <c r="H3379" t="inlineStr">
        <is>
          <t>GO:0015629|GO:0005737|GO:0070062|GO:0005615|GO:0031674|GO:0016363|GO:0030018|GO:0051015|GO:0030042|GO:0030043|GO:0051014|GO:0046716|GO:0030836|GO:0045214|GO:0007519</t>
        </is>
      </c>
      <c r="I3379" t="inlineStr">
        <is>
          <t>C:actin cytoskeleton|C:cytoplasm|C:extracellular exosome|C:extracellular space|C:I band|C:nuclear matrix|C:Z disc|F:actin filament binding|P:actin filament depolymerization|P:actin filament fragmentation|P:actin filament severing|P:muscle cell cellular homeostasis|P:positive regulation of actin filament depolymerization|P:sarcomere organization|P:skeletal muscle tissue development</t>
        </is>
      </c>
      <c r="J3379" t="inlineStr"/>
      <c r="K3379" t="n">
        <v>166</v>
      </c>
      <c r="L3379" t="n">
        <v>46</v>
      </c>
      <c r="M3379" t="n">
        <v>81</v>
      </c>
      <c r="N3379" t="n">
        <v>45</v>
      </c>
      <c r="O3379" t="inlineStr">
        <is>
          <t>DDKR(45).(46)QIIVEEAKQILVGDIGDTVEDPYTSFVKLLPLNDCR</t>
        </is>
      </c>
      <c r="P3379" t="inlineStr">
        <is>
          <t>DDKRQIIV</t>
        </is>
      </c>
      <c r="Q3379" t="inlineStr">
        <is>
          <t>Internal</t>
        </is>
      </c>
      <c r="R3379" t="inlineStr"/>
      <c r="S3379" t="inlineStr"/>
      <c r="T3379" t="inlineStr"/>
    </row>
    <row r="3380">
      <c r="A3380" s="1" t="n">
        <v>3378</v>
      </c>
      <c r="B3380" t="inlineStr">
        <is>
          <t>SELHIENLNMEADPGQYR</t>
        </is>
      </c>
      <c r="C3380" t="inlineStr">
        <is>
          <t>P35613</t>
        </is>
      </c>
      <c r="D3380" t="inlineStr">
        <is>
          <t>BASI_HUMAN</t>
        </is>
      </c>
      <c r="E3380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3380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3380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3380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3380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3380" t="inlineStr"/>
      <c r="K3380" t="n">
        <v>385</v>
      </c>
      <c r="L3380" t="n">
        <v>283</v>
      </c>
      <c r="M3380" t="n">
        <v>300</v>
      </c>
      <c r="N3380" t="n">
        <v>282</v>
      </c>
      <c r="O3380" t="inlineStr">
        <is>
          <t>SQGR(282).(283)SELHIENLNMEADPGQYR</t>
        </is>
      </c>
      <c r="P3380" t="inlineStr">
        <is>
          <t>SQGRSELH</t>
        </is>
      </c>
      <c r="Q3380" t="inlineStr">
        <is>
          <t>Internal</t>
        </is>
      </c>
      <c r="R3380" t="inlineStr"/>
      <c r="S3380" t="inlineStr">
        <is>
          <t>S01.151</t>
        </is>
      </c>
      <c r="T3380" t="inlineStr">
        <is>
          <t>trypsin 1</t>
        </is>
      </c>
    </row>
    <row r="3381">
      <c r="A3381" s="1" t="n">
        <v>3379</v>
      </c>
      <c r="B3381" t="inlineStr">
        <is>
          <t>SELHIENLNMEADPGQYR</t>
        </is>
      </c>
      <c r="C3381" t="inlineStr">
        <is>
          <t>P35613</t>
        </is>
      </c>
      <c r="D3381" t="inlineStr">
        <is>
          <t>BASI_HUMAN</t>
        </is>
      </c>
      <c r="E3381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3381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3381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3381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3381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3381" t="inlineStr"/>
      <c r="K3381" t="n">
        <v>385</v>
      </c>
      <c r="L3381" t="n">
        <v>283</v>
      </c>
      <c r="M3381" t="n">
        <v>300</v>
      </c>
      <c r="N3381" t="n">
        <v>282</v>
      </c>
      <c r="O3381" t="inlineStr">
        <is>
          <t>SQGR(282).(283)SELHIENLNMEADPGQYR</t>
        </is>
      </c>
      <c r="P3381" t="inlineStr">
        <is>
          <t>SQGRSELH</t>
        </is>
      </c>
      <c r="Q3381" t="inlineStr">
        <is>
          <t>Internal</t>
        </is>
      </c>
      <c r="R3381" t="inlineStr"/>
      <c r="S3381" t="inlineStr">
        <is>
          <t>S01.151</t>
        </is>
      </c>
      <c r="T3381" t="inlineStr">
        <is>
          <t>trypsin 1</t>
        </is>
      </c>
    </row>
    <row r="3382">
      <c r="A3382" s="1" t="n">
        <v>3380</v>
      </c>
      <c r="B3382" t="inlineStr">
        <is>
          <t>QLLYDLKLPVEDKIR</t>
        </is>
      </c>
      <c r="C3382" t="inlineStr">
        <is>
          <t>P11586</t>
        </is>
      </c>
      <c r="D3382" t="inlineStr">
        <is>
          <t>C1TC_HUMAN</t>
        </is>
      </c>
      <c r="E3382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3382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3382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3382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3382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3382" t="inlineStr"/>
      <c r="K3382" t="n">
        <v>935</v>
      </c>
      <c r="L3382" t="n">
        <v>813</v>
      </c>
      <c r="M3382" t="n">
        <v>827</v>
      </c>
      <c r="N3382" t="n">
        <v>812</v>
      </c>
      <c r="O3382" t="inlineStr">
        <is>
          <t>PSSF(812).(813)QLLYDLKLPVEDKIR</t>
        </is>
      </c>
      <c r="P3382" t="inlineStr">
        <is>
          <t>PSSFQLLY</t>
        </is>
      </c>
      <c r="Q3382" t="inlineStr">
        <is>
          <t>Internal</t>
        </is>
      </c>
      <c r="R3382" t="inlineStr"/>
      <c r="S3382" t="inlineStr"/>
      <c r="T3382" t="inlineStr"/>
    </row>
    <row r="3383">
      <c r="A3383" s="1" t="n">
        <v>3381</v>
      </c>
      <c r="B3383" t="inlineStr">
        <is>
          <t>QLIYNYPEQLFGAAGVMAIEHADFAGVER</t>
        </is>
      </c>
      <c r="C3383" t="inlineStr">
        <is>
          <t>P78371</t>
        </is>
      </c>
      <c r="D3383" t="inlineStr">
        <is>
          <t>TCPB_HUMAN</t>
        </is>
      </c>
      <c r="E338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383" t="inlineStr">
        <is>
          <t>RecName: Full=T-complex protein 1 subunit beta; Short=TCP-1-beta; AltName: Full=CCT-beta;</t>
        </is>
      </c>
      <c r="G3383" t="inlineStr">
        <is>
          <t>3D-structure|Acetylation|Alternative splicing|ATP-binding|Chaperone|Cytoplasm|Direct protein sequencing|Isopeptide bond|Nucleotide-binding|Phosphoprotein|Reference proteome|Ubl conjugation</t>
        </is>
      </c>
      <c r="H338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38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383" t="inlineStr"/>
      <c r="K3383" t="n">
        <v>535</v>
      </c>
      <c r="L3383" t="n">
        <v>294</v>
      </c>
      <c r="M3383" t="n">
        <v>322</v>
      </c>
      <c r="N3383" t="n">
        <v>293</v>
      </c>
      <c r="O3383" t="inlineStr">
        <is>
          <t>FINR(293).(294)QLIYNYPEQLFGAAGVMAIEHADFAGVER</t>
        </is>
      </c>
      <c r="P3383" t="inlineStr">
        <is>
          <t>FINRQLIY</t>
        </is>
      </c>
      <c r="Q3383" t="inlineStr">
        <is>
          <t>Internal</t>
        </is>
      </c>
      <c r="R3383" t="inlineStr"/>
      <c r="S3383" t="inlineStr"/>
      <c r="T3383" t="inlineStr"/>
    </row>
    <row r="3384">
      <c r="A3384" s="1" t="n">
        <v>3382</v>
      </c>
      <c r="B3384" t="inlineStr">
        <is>
          <t>QLIYNYPEQLFGAAGVMAIEHADFAGVER</t>
        </is>
      </c>
      <c r="C3384" t="inlineStr">
        <is>
          <t>P78371</t>
        </is>
      </c>
      <c r="D3384" t="inlineStr">
        <is>
          <t>TCPB_HUMAN</t>
        </is>
      </c>
      <c r="E338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384" t="inlineStr">
        <is>
          <t>RecName: Full=T-complex protein 1 subunit beta; Short=TCP-1-beta; AltName: Full=CCT-beta;</t>
        </is>
      </c>
      <c r="G3384" t="inlineStr">
        <is>
          <t>3D-structure|Acetylation|Alternative splicing|ATP-binding|Chaperone|Cytoplasm|Direct protein sequencing|Isopeptide bond|Nucleotide-binding|Phosphoprotein|Reference proteome|Ubl conjugation</t>
        </is>
      </c>
      <c r="H338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38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384" t="inlineStr"/>
      <c r="K3384" t="n">
        <v>535</v>
      </c>
      <c r="L3384" t="n">
        <v>294</v>
      </c>
      <c r="M3384" t="n">
        <v>322</v>
      </c>
      <c r="N3384" t="n">
        <v>293</v>
      </c>
      <c r="O3384" t="inlineStr">
        <is>
          <t>FINR(293).(294)QLIYNYPEQLFGAAGVMAIEHADFAGVER</t>
        </is>
      </c>
      <c r="P3384" t="inlineStr">
        <is>
          <t>FINRQLIY</t>
        </is>
      </c>
      <c r="Q3384" t="inlineStr">
        <is>
          <t>Internal</t>
        </is>
      </c>
      <c r="R3384" t="inlineStr"/>
      <c r="S3384" t="inlineStr"/>
      <c r="T3384" t="inlineStr"/>
    </row>
    <row r="3385">
      <c r="A3385" s="1" t="n">
        <v>3383</v>
      </c>
      <c r="B3385" t="inlineStr">
        <is>
          <t>QLLTLSSELSQAR</t>
        </is>
      </c>
      <c r="C3385" t="inlineStr">
        <is>
          <t>P15311</t>
        </is>
      </c>
      <c r="D3385" t="inlineStr">
        <is>
          <t>EZRI_HUMAN</t>
        </is>
      </c>
      <c r="E3385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3385" t="inlineStr">
        <is>
          <t>RecName: Full=Ezrin; AltName: Full=Cytovillin; AltName: Full=Villin-2; AltName: Full=p81;</t>
        </is>
      </c>
      <c r="G3385" t="inlineStr">
        <is>
          <t>3D-structure|Acetylation|Cell membrane|Cell projection|Cell shape|Coiled coil|Cytoplasm|Cytoskeleton|Direct protein sequencing|Membrane|Phosphoprotein|Reference proteome|S-nitrosylation</t>
        </is>
      </c>
      <c r="H3385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3385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3385" t="inlineStr"/>
      <c r="K3385" t="n">
        <v>586</v>
      </c>
      <c r="L3385" t="n">
        <v>530</v>
      </c>
      <c r="M3385" t="n">
        <v>542</v>
      </c>
      <c r="N3385" t="n">
        <v>529</v>
      </c>
      <c r="O3385" t="inlineStr">
        <is>
          <t>RVQR(529).(530)QLLTLSSELSQAR</t>
        </is>
      </c>
      <c r="P3385" t="inlineStr">
        <is>
          <t>RVQRQLLT</t>
        </is>
      </c>
      <c r="Q3385" t="inlineStr">
        <is>
          <t>Internal</t>
        </is>
      </c>
      <c r="R3385" t="inlineStr"/>
      <c r="S3385" t="inlineStr">
        <is>
          <t>S01.151</t>
        </is>
      </c>
      <c r="T3385" t="inlineStr">
        <is>
          <t>trypsin 1</t>
        </is>
      </c>
    </row>
    <row r="3386">
      <c r="A3386" s="1" t="n">
        <v>3384</v>
      </c>
      <c r="B3386" t="inlineStr">
        <is>
          <t>SESELIDELSEDFDR</t>
        </is>
      </c>
      <c r="C3386" t="inlineStr">
        <is>
          <t>P20810</t>
        </is>
      </c>
      <c r="D3386" t="inlineStr">
        <is>
          <t>ICAL_HUMAN</t>
        </is>
      </c>
      <c r="E3386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3386" t="inlineStr">
        <is>
          <t>RecName: Full=Calpastatin; AltName: Full=Calpain inhibitor; AltName: Full=Sperm BS-17 component;</t>
        </is>
      </c>
      <c r="G3386" t="inlineStr">
        <is>
          <t>Acetylation|Alternative splicing|Isopeptide bond|Palmoplantar keratoderma|Phosphoprotein|Protease inhibitor|Reference proteome|Repeat|Thiol protease inhibitor|Ubl conjugation</t>
        </is>
      </c>
      <c r="H3386" t="inlineStr">
        <is>
          <t>GO:0005737|GO:0005829|GO:0005783|GO:0016020|GO:0045296|GO:0010859|GO:0004866|GO:0003723|GO:0097340|GO:2000675|GO:1990709</t>
        </is>
      </c>
      <c r="I3386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3386" t="inlineStr"/>
      <c r="K3386" t="n">
        <v>708</v>
      </c>
      <c r="L3386" t="n">
        <v>364</v>
      </c>
      <c r="M3386" t="n">
        <v>378</v>
      </c>
      <c r="N3386" t="n">
        <v>363</v>
      </c>
      <c r="O3386" t="inlineStr">
        <is>
          <t>PKPR(363).(364)SESELIDELSEDFDR</t>
        </is>
      </c>
      <c r="P3386" t="inlineStr">
        <is>
          <t>PKPRSESE</t>
        </is>
      </c>
      <c r="Q3386" t="inlineStr">
        <is>
          <t>Internal</t>
        </is>
      </c>
      <c r="R3386" t="inlineStr"/>
      <c r="S3386" t="inlineStr">
        <is>
          <t>S01.151</t>
        </is>
      </c>
      <c r="T3386" t="inlineStr">
        <is>
          <t>trypsin 1</t>
        </is>
      </c>
    </row>
    <row r="3387">
      <c r="A3387" s="1" t="n">
        <v>3385</v>
      </c>
      <c r="B3387" t="inlineStr">
        <is>
          <t>QLLQANPILEAFGNAKTVKNDNSSR</t>
        </is>
      </c>
      <c r="C3387" t="inlineStr">
        <is>
          <t>P35579</t>
        </is>
      </c>
      <c r="D3387" t="inlineStr">
        <is>
          <t>MYH9_HUMAN</t>
        </is>
      </c>
      <c r="E338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38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38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38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38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387" t="inlineStr"/>
      <c r="K3387" t="n">
        <v>1960</v>
      </c>
      <c r="L3387" t="n">
        <v>210</v>
      </c>
      <c r="M3387" t="n">
        <v>234</v>
      </c>
      <c r="N3387" t="n">
        <v>209</v>
      </c>
      <c r="O3387" t="inlineStr">
        <is>
          <t>ELER(209).(210)QLLQANPILEAFGNAKTVKNDNSSR</t>
        </is>
      </c>
      <c r="P3387" t="inlineStr">
        <is>
          <t>ELERQLLQ</t>
        </is>
      </c>
      <c r="Q3387" t="inlineStr">
        <is>
          <t>Internal</t>
        </is>
      </c>
      <c r="R3387" t="inlineStr"/>
      <c r="S3387" t="inlineStr">
        <is>
          <t>S01.151</t>
        </is>
      </c>
      <c r="T3387" t="inlineStr">
        <is>
          <t>trypsin 1</t>
        </is>
      </c>
    </row>
    <row r="3388">
      <c r="A3388" s="1" t="n">
        <v>3386</v>
      </c>
      <c r="B3388" t="inlineStr">
        <is>
          <t>QIIQANPLLEAFGNAK</t>
        </is>
      </c>
      <c r="C3388" t="inlineStr">
        <is>
          <t>Q9UKX3</t>
        </is>
      </c>
      <c r="D3388" t="inlineStr">
        <is>
          <t>MYH13_HUMAN</t>
        </is>
      </c>
      <c r="E3388" t="inlineStr">
        <is>
          <t>MSSDAEMAIFGEAAPYLRKPEKERIEAQNRPFDSKKACFVADNKEMYVKGMIQTRENDKVIVKTLDDRMLTLNNDQVFPMNPPKFDKIEDMAMMTHLHEPAVLYNLKERYAAWMIYTYSGLFCVTVNPYKWLPVYKPEVVAAYRGKKRQEAPPHIFSISDNAYQFMLTDRDNQSILITGESGAGKTVNTKRVIQYFATIAVTGDKKKETQPGKMQGTLEDQIIQANPLLEAFGNAKTVRNDNSSRFGKFIRIHFGATGKLASADIETYLLEKSRVTFQLSSERSYHIFYQIMSNKKPELIDLLLISTNPFDFPFVSQGEVTVASIDDSEELLATDNAIDILGFSSEEKVGIYKLTGAVMHYGNMKFKQKQREEQAEPDGTEVADKAGYLMGLNSAEMLKGLCCPRVKVGNEYVTKGQNVQQVTNSVGALAKAVYEKMFLWMVTRINQQLDTKQPRQYFIGVLDIAGFEIFDFNSLEQLCINFTNEKLQQFFNHHMFVLEQEEYKKEGIEWEFIDFGMDLAACIELIEKPMGIFSILEEECMFPKATDTSFKNKLYDQHLGKSNNFQKPKPAKGKAEAHFSLVHYAGTVDYNIAGWLDKNKDPLNETVVGLYQKSSLKLLSFLFSNYAGAETGDSGGSKKGGKKKGSSFQTVSAVFRENLNKLMTNLRSTHPHFVRCLIPNETKTPGVMDHYLVMHQLRCNGVLEGIRICRKGFPSRILYADFKQRYRILNASAIPEGQFIDSKNASEKLLNSIDVDREQFRFGNTKVFFKAGLLGLLEEMRDEKLVTLMTSTQAVCRGYLMRVEFKKMMERRDSIFCIQYNIRSFMNVKHWPWMNLFFKIKPLLKSAEAEKEMATMKEDFERTKEELARSEARRKELEEKMVSLLQEKNDLQLQVQSETENLMDAEERCEGLIKSKILLEAKVKELTERLEEEEEMNSELVAKKRNLEDKCSSLKRDIDDLELTLTKVEKEKHATENKVKNLSEEMTALEENISKLTKEKKSLQEAHQQTLDDLQVEEDKVNGLIKINAKLEQQTDDLEGSLEQEKKLRADLERAKRKLEGDLKMSQESIMDLENDKQQIEEKLKKKEFELSQLQAKIDDEQVHSLQFQKKIKELQARIEELEEEIEAEHTLRAKIEKQRSDLARELEEISERLEEASGATSAQIEMNKKREAEFQKMRRDLEEATLQHEATAATLRKKQADSVAELGEQIDNLQRVKQKLEKEKSELKMEIDDMASNIEALSKSKSNIERTCRTVEDQFSEIKAKDEQQTQLIHDLNMQKARLQTQNGELSHRVEEKESLISQLTKSKQALTQQLEELKRQMEEETKAKNAMAHALQSSRHDCDLLREQYEEEQEAKAELQRALSKANSEVAQWRTKYETDAIQRTEELEEAKKKLAQRLQEAEENTETANSKCASLEKTKQRLQGEVEDLMRDLERSHTACATLDKKQRNFDKVLAEWKQKLDESQAELEAAQKESRSLSTELFKMRNAYEEVVDQLETLRRENKNLQEEISDLTEQIAETGKNLQEAEKTKKLVEQEKSDLQVALEEVEGSLEHEESKILRVQLELSQVKSELDRKVIEKDEEIEQLKRNSQRAAEALQSVLDAEIRSRNDALRLKKKMEGDLNEMEIQLGHSNRQMAETQKHLRTVQGQLKDSQLHLDDALRSNEDLKEQLAIVERRNGLLLEELEEMKVALEQTERTRRLSEQELLDASDRVQLLHSQNTSLINTKKKLEADIAQCQAEVENSIQESRNAEEKAKKAITDAAMMAEELKKEQDTSAHLERMKKNLEQTVKDLQHRLDEAEQLALKGGKKQIQKLENRVRELENELDVEQKRGAEALKGAHKYERKVKEMTYQAEEDHKNILRLQDLVDKLQAKVKSYKRQAEEAEEQANTQLSRCRRVQHELEEAAERADIAESQVNKLRAKSRDVGSQKMEE</t>
        </is>
      </c>
      <c r="F3388" t="inlineStr">
        <is>
          <t>RecName: Full=Myosin-13; AltName: Full=Myosin heavy chain 13; AltName: Full=Myosin heavy chain, skeletal muscle, extraocular; Short=MyHC-EO; AltName: Full=Myosin heavy chain, skeletal muscle, laryngeal; Short=MyHC-IIL; AltName: Full=Superfast myosin;</t>
        </is>
      </c>
      <c r="G3388" t="inlineStr">
        <is>
          <t>Actin-binding|ATP-binding|Calmodulin-binding|Coiled coil|Cytoplasm|Methylation|Motor protein|Muscle protein|Myosin|Nucleotide-binding|Reference proteome|Thick filament</t>
        </is>
      </c>
      <c r="H3388" t="inlineStr">
        <is>
          <t>GO:0005737|GO:0070062|GO:0005859|GO:0030016|GO:0032982|GO:0016460|GO:0051015|GO:0005524|GO:0005516|GO:0000146|GO:0009267|GO:0006936</t>
        </is>
      </c>
      <c r="I3388" t="inlineStr">
        <is>
          <t>C:cytoplasm|C:extracellular exosome|C:muscle myosin complex|C:myofibril|C:myosin filament|C:myosin II complex|F:actin filament binding|F:ATP binding|F:calmodulin binding|F:microfilament motor activity|P:cellular response to starvation|P:muscle contraction</t>
        </is>
      </c>
      <c r="J3388" t="inlineStr"/>
      <c r="K3388" t="n">
        <v>1938</v>
      </c>
      <c r="L3388" t="n">
        <v>221</v>
      </c>
      <c r="M3388" t="n">
        <v>236</v>
      </c>
      <c r="N3388" t="n">
        <v>220</v>
      </c>
      <c r="O3388" t="inlineStr">
        <is>
          <t>TLED(220).(221)QIIQANPLLEAFGNAK</t>
        </is>
      </c>
      <c r="P3388" t="inlineStr">
        <is>
          <t>TLEDQIIQ</t>
        </is>
      </c>
      <c r="Q3388" t="inlineStr">
        <is>
          <t>Internal</t>
        </is>
      </c>
      <c r="R3388" t="inlineStr"/>
      <c r="S3388" t="inlineStr"/>
      <c r="T3388" t="inlineStr"/>
    </row>
    <row r="3389">
      <c r="A3389" s="1" t="n">
        <v>3387</v>
      </c>
      <c r="B3389" t="inlineStr">
        <is>
          <t>QLLHNFPPDQLTSSGAPFWSGPKR</t>
        </is>
      </c>
      <c r="C3389" t="inlineStr">
        <is>
          <t>P22314</t>
        </is>
      </c>
      <c r="D3389" t="inlineStr">
        <is>
          <t>UBA1_HUMAN</t>
        </is>
      </c>
      <c r="E3389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389" t="inlineStr">
        <is>
          <t>RecName: Full=Ubiquitin-like modifier-activating enzyme 1; EC=6.2.1.45 {ECO:0000305|PubMed:1447181}; AltName: Full=Protein A1S9; AltName: Full=Ubiquitin-activating enzyme E1;</t>
        </is>
      </c>
      <c r="G3389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389" t="inlineStr">
        <is>
          <t>GO:0005737|GO:0005829|GO:0070062|GO:0005739|GO:0005654|GO:0005634|GO:0005524|GO:0003723|GO:0004839|GO:0006974|GO:0016567|GO:0006511</t>
        </is>
      </c>
      <c r="I3389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389" t="inlineStr"/>
      <c r="K3389" t="n">
        <v>1058</v>
      </c>
      <c r="L3389" t="n">
        <v>724</v>
      </c>
      <c r="M3389" t="n">
        <v>747</v>
      </c>
      <c r="N3389" t="n">
        <v>723</v>
      </c>
      <c r="O3389" t="inlineStr">
        <is>
          <t>NNIR(723).(724)QLLHNFPPDQLTSSGAPFWSGPKR</t>
        </is>
      </c>
      <c r="P3389" t="inlineStr">
        <is>
          <t>NNIRQLLH</t>
        </is>
      </c>
      <c r="Q3389" t="inlineStr">
        <is>
          <t>Internal</t>
        </is>
      </c>
      <c r="R3389" t="inlineStr"/>
      <c r="S3389" t="inlineStr"/>
      <c r="T3389" t="inlineStr"/>
    </row>
    <row r="3390">
      <c r="A3390" s="1" t="n">
        <v>3388</v>
      </c>
      <c r="B3390" t="inlineStr">
        <is>
          <t>QLLHNFPPDQLTSSGAPFWSGPKR</t>
        </is>
      </c>
      <c r="C3390" t="inlineStr">
        <is>
          <t>P22314</t>
        </is>
      </c>
      <c r="D3390" t="inlineStr">
        <is>
          <t>UBA1_HUMAN</t>
        </is>
      </c>
      <c r="E3390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390" t="inlineStr">
        <is>
          <t>RecName: Full=Ubiquitin-like modifier-activating enzyme 1; EC=6.2.1.45 {ECO:0000305|PubMed:1447181}; AltName: Full=Protein A1S9; AltName: Full=Ubiquitin-activating enzyme E1;</t>
        </is>
      </c>
      <c r="G3390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390" t="inlineStr">
        <is>
          <t>GO:0005737|GO:0005829|GO:0070062|GO:0005739|GO:0005654|GO:0005634|GO:0005524|GO:0003723|GO:0004839|GO:0006974|GO:0016567|GO:0006511</t>
        </is>
      </c>
      <c r="I3390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390" t="inlineStr"/>
      <c r="K3390" t="n">
        <v>1058</v>
      </c>
      <c r="L3390" t="n">
        <v>724</v>
      </c>
      <c r="M3390" t="n">
        <v>747</v>
      </c>
      <c r="N3390" t="n">
        <v>723</v>
      </c>
      <c r="O3390" t="inlineStr">
        <is>
          <t>NNIR(723).(724)QLLHNFPPDQLTSSGAPFWSGPKR</t>
        </is>
      </c>
      <c r="P3390" t="inlineStr">
        <is>
          <t>NNIRQLLH</t>
        </is>
      </c>
      <c r="Q3390" t="inlineStr">
        <is>
          <t>Internal</t>
        </is>
      </c>
      <c r="R3390" t="inlineStr"/>
      <c r="S3390" t="inlineStr"/>
      <c r="T3390" t="inlineStr"/>
    </row>
    <row r="3391">
      <c r="A3391" s="1" t="n">
        <v>3389</v>
      </c>
      <c r="B3391" t="inlineStr">
        <is>
          <t>SENEEFVEVGR</t>
        </is>
      </c>
      <c r="C3391" t="inlineStr">
        <is>
          <t>P10644</t>
        </is>
      </c>
      <c r="D3391" t="inlineStr">
        <is>
          <t>KAP0_HUMAN</t>
        </is>
      </c>
      <c r="E3391" t="inlineStr">
        <is>
          <t>MESGSTAASEEARSLRECELYVQKHNIQALLKDSIVQLCTARPERPMAFLREYFERLEKEEAKQIQNLQKAGTRTDSREDEISPPPPNPVVKGRRRRGAISAEVYTEEDAASYVRKVIPKDYKTMAALAKAIEKNVLFSHLDDNERSDIFDAMFSVSFIAGETVIQQGDEGDNFYVIDQGETDVYVNNEWATSVGEGGSFGELALIYGTPRAATVKAKTNVKLWGIDRDSYRRILMGSTLRKRKMYEEFLSKVSILESLDKWERLTVADALEPVQFEDGQKIVVQGEPGDEFFIILEGSAAVLQRRSENEEFVEVGRLGPSDYFGEIALLMNRPRAATVVARGPLKCVKLDRPRFERVLGPCSDILKRNIQQYNSFVSLSV</t>
        </is>
      </c>
      <c r="F3391" t="inlineStr">
        <is>
          <t>RecName: Full=cAMP-dependent protein kinase type I-alpha regulatory subunit; AltName: Full=Tissue-specific extinguisher 1; Short=TSE1;</t>
        </is>
      </c>
      <c r="G3391" t="inlineStr">
        <is>
          <t>3D-structure|Acetylation|Alternative splicing|cAMP|cAMP-binding|Cell membrane|Cushing syndrome|Direct protein sequencing|Disease variant|Disulfide bond|Membrane|Nucleotide-binding|Phosphoprotein|Reference proteome|Repeat</t>
        </is>
      </c>
      <c r="H3391" t="inlineStr">
        <is>
          <t>GO:0005952|GO:0005813|GO:0097546|GO:0005737|GO:0005829|GO:0098978|GO:0016020|GO:0005771|GO:0031594|GO:0031588|GO:0044853|GO:0032991|GO:0097224|GO:0030552|GO:0004862|GO:0008603|GO:0019904|GO:0034236|GO:0031625|GO:0007189|GO:0060038|GO:0071377|GO:0035556|GO:0001707|GO:0046007|GO:2000480|GO:0010629|GO:0032024|GO:0006357|GO:0045214</t>
        </is>
      </c>
      <c r="I3391" t="inlineStr">
        <is>
          <t>C:cAMP-dependent protein kinase complex|C:centrosome|C:ciliary base|C:cytoplasm|C:cytosol|C:glutamatergic synapse|C:membrane|C:multivesicular body|C:neuromuscular junction|C:nucleotide-activated protein kinase complex|C:plasma membrane raft|C:protein-containing complex|C:sperm connecting piece|F:cAMP binding|F:cAMP-dependent protein kinase inhibitor activity|F:cAMP-dependent protein kinase regulator activity|F:protein domain specific binding|F:protein kinase A catalytic subunit binding|F:ubiquitin protein ligase binding|P:adenylate cyclase-activating G protein-coupled receptor signaling pathway|P:cardiac muscle cell proliferation|P:cellular response to glucagon stimulus|P:intracellular signal transduction|P:mesoderm formation|P:negative regulation of activated T cell proliferation|P:negative regulation of cAMP-dependent protein kinase activity|P:negative regulation of gene expression|P:positive regulation of insulin secretion|P:regulation of transcription by RNA polymerase II|P:sarcomere organization</t>
        </is>
      </c>
      <c r="J3391" t="inlineStr"/>
      <c r="K3391" t="n">
        <v>381</v>
      </c>
      <c r="L3391" t="n">
        <v>307</v>
      </c>
      <c r="M3391" t="n">
        <v>317</v>
      </c>
      <c r="N3391" t="n">
        <v>306</v>
      </c>
      <c r="O3391" t="inlineStr">
        <is>
          <t>LQRR(306).(307)SENEEFVEVGR</t>
        </is>
      </c>
      <c r="P3391" t="inlineStr">
        <is>
          <t>LQRRSENE</t>
        </is>
      </c>
      <c r="Q3391" t="inlineStr">
        <is>
          <t>Internal</t>
        </is>
      </c>
      <c r="R3391" t="inlineStr"/>
      <c r="S3391" t="inlineStr"/>
      <c r="T3391" t="inlineStr"/>
    </row>
    <row r="3392">
      <c r="A3392" s="1" t="n">
        <v>3390</v>
      </c>
      <c r="B3392" t="inlineStr">
        <is>
          <t>QLLHNFPPDQLTSSGAPFWSGPKR</t>
        </is>
      </c>
      <c r="C3392" t="inlineStr">
        <is>
          <t>P22314</t>
        </is>
      </c>
      <c r="D3392" t="inlineStr">
        <is>
          <t>UBA1_HUMAN</t>
        </is>
      </c>
      <c r="E339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392" t="inlineStr">
        <is>
          <t>RecName: Full=Ubiquitin-like modifier-activating enzyme 1; EC=6.2.1.45 {ECO:0000305|PubMed:1447181}; AltName: Full=Protein A1S9; AltName: Full=Ubiquitin-activating enzyme E1;</t>
        </is>
      </c>
      <c r="G339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392" t="inlineStr">
        <is>
          <t>GO:0005737|GO:0005829|GO:0070062|GO:0005739|GO:0005654|GO:0005634|GO:0005524|GO:0003723|GO:0004839|GO:0006974|GO:0016567|GO:0006511</t>
        </is>
      </c>
      <c r="I339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392" t="inlineStr"/>
      <c r="K3392" t="n">
        <v>1058</v>
      </c>
      <c r="L3392" t="n">
        <v>724</v>
      </c>
      <c r="M3392" t="n">
        <v>747</v>
      </c>
      <c r="N3392" t="n">
        <v>723</v>
      </c>
      <c r="O3392" t="inlineStr">
        <is>
          <t>NNIR(723).(724)QLLHNFPPDQLTSSGAPFWSGPKR</t>
        </is>
      </c>
      <c r="P3392" t="inlineStr">
        <is>
          <t>NNIRQLLH</t>
        </is>
      </c>
      <c r="Q3392" t="inlineStr">
        <is>
          <t>Internal</t>
        </is>
      </c>
      <c r="R3392" t="inlineStr"/>
      <c r="S3392" t="inlineStr"/>
      <c r="T3392" t="inlineStr"/>
    </row>
    <row r="3393">
      <c r="A3393" s="1" t="n">
        <v>3391</v>
      </c>
      <c r="B3393" t="inlineStr">
        <is>
          <t>QLLLEEWGPLSGGLELPQR</t>
        </is>
      </c>
      <c r="C3393" t="inlineStr">
        <is>
          <t>Q6ZVX7</t>
        </is>
      </c>
      <c r="D3393" t="inlineStr">
        <is>
          <t>FBX50_HUMAN</t>
        </is>
      </c>
      <c r="E3393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3393" t="inlineStr">
        <is>
          <t>RecName: Full=F-box only protein 50; AltName: Full=NCC receptor protein 1 homolog; Short=NCCRP-1; AltName: Full=Non-specific cytotoxic cell receptor protein 1 homolog;</t>
        </is>
      </c>
      <c r="G3393" t="inlineStr">
        <is>
          <t>Cytoplasm|Phosphoprotein|Reference proteome</t>
        </is>
      </c>
      <c r="H3393" t="inlineStr">
        <is>
          <t>GO:0005737|GO:0005829|GO:0070062|GO:0019005|GO:0006516|GO:0008284|GO:0031146|GO:0030433</t>
        </is>
      </c>
      <c r="I3393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3393" t="inlineStr"/>
      <c r="K3393" t="n">
        <v>275</v>
      </c>
      <c r="L3393" t="n">
        <v>71</v>
      </c>
      <c r="M3393" t="n">
        <v>89</v>
      </c>
      <c r="N3393" t="n">
        <v>70</v>
      </c>
      <c r="O3393" t="inlineStr">
        <is>
          <t>AHAR(70).(71)QLLLEEWGPLSGGLELPQR</t>
        </is>
      </c>
      <c r="P3393" t="inlineStr">
        <is>
          <t>AHARQLLL</t>
        </is>
      </c>
      <c r="Q3393" t="inlineStr">
        <is>
          <t>Internal</t>
        </is>
      </c>
      <c r="R3393" t="inlineStr"/>
      <c r="S3393" t="inlineStr"/>
      <c r="T3393" t="inlineStr"/>
    </row>
    <row r="3394">
      <c r="A3394" s="1" t="n">
        <v>3392</v>
      </c>
      <c r="B3394" t="inlineStr">
        <is>
          <t>QLLLEEWGPLSGGLELPQR</t>
        </is>
      </c>
      <c r="C3394" t="inlineStr">
        <is>
          <t>Q6ZVX7</t>
        </is>
      </c>
      <c r="D3394" t="inlineStr">
        <is>
          <t>FBX50_HUMAN</t>
        </is>
      </c>
      <c r="E3394" t="inlineStr">
        <is>
          <t>MEEVREGHALGGGMEADGPASLQELPPSPRSPSPPPSPPPLPSPPSLPSPAAPEAPELPEPAQPSEAHARQLLLEEWGPLSGGLELPQRLTWKLLLLRRPLYRNLLRSPNPEGINIYEPAPPTGPTQRPLETLGNFRGWYIRTEKLQQNQSWTVKQQCVDLLAEGLWEELLDDEQPAITVMDWFEDSRLDACVYELHVWLLAADRRTVIAQHHVAPRTSGRGPPGRWVQVSHVFRHYGPGVRFIHFLHKAKNRMEPGGLRRTRVTDSSVSVQLRE</t>
        </is>
      </c>
      <c r="F3394" t="inlineStr">
        <is>
          <t>RecName: Full=F-box only protein 50; AltName: Full=NCC receptor protein 1 homolog; Short=NCCRP-1; AltName: Full=Non-specific cytotoxic cell receptor protein 1 homolog;</t>
        </is>
      </c>
      <c r="G3394" t="inlineStr">
        <is>
          <t>Cytoplasm|Phosphoprotein|Reference proteome</t>
        </is>
      </c>
      <c r="H3394" t="inlineStr">
        <is>
          <t>GO:0005737|GO:0005829|GO:0070062|GO:0019005|GO:0006516|GO:0008284|GO:0031146|GO:0030433</t>
        </is>
      </c>
      <c r="I3394" t="inlineStr">
        <is>
          <t>C:cytoplasm|C:cytosol|C:extracellular exosome|C:SCF ubiquitin ligase complex|P:glycoprotein catabolic process|P:positive regulation of cell population proliferation|P:SCF-dependent proteasomal ubiquitin-dependent protein catabolic process|P:ubiquitin-dependent ERAD pathway</t>
        </is>
      </c>
      <c r="J3394" t="inlineStr"/>
      <c r="K3394" t="n">
        <v>275</v>
      </c>
      <c r="L3394" t="n">
        <v>71</v>
      </c>
      <c r="M3394" t="n">
        <v>89</v>
      </c>
      <c r="N3394" t="n">
        <v>70</v>
      </c>
      <c r="O3394" t="inlineStr">
        <is>
          <t>AHAR(70).(71)QLLLEEWGPLSGGLELPQR</t>
        </is>
      </c>
      <c r="P3394" t="inlineStr">
        <is>
          <t>AHARQLLL</t>
        </is>
      </c>
      <c r="Q3394" t="inlineStr">
        <is>
          <t>Internal</t>
        </is>
      </c>
      <c r="R3394" t="inlineStr"/>
      <c r="S3394" t="inlineStr"/>
      <c r="T3394" t="inlineStr"/>
    </row>
    <row r="3395">
      <c r="A3395" s="1" t="n">
        <v>3393</v>
      </c>
      <c r="B3395" t="inlineStr">
        <is>
          <t>SELHIENLNMEADPGQYR</t>
        </is>
      </c>
      <c r="C3395" t="inlineStr">
        <is>
          <t>P35613</t>
        </is>
      </c>
      <c r="D3395" t="inlineStr">
        <is>
          <t>BASI_HUMAN</t>
        </is>
      </c>
      <c r="E3395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3395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3395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3395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3395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3395" t="inlineStr"/>
      <c r="K3395" t="n">
        <v>385</v>
      </c>
      <c r="L3395" t="n">
        <v>283</v>
      </c>
      <c r="M3395" t="n">
        <v>300</v>
      </c>
      <c r="N3395" t="n">
        <v>282</v>
      </c>
      <c r="O3395" t="inlineStr">
        <is>
          <t>SQGR(282).(283)SELHIENLNMEADPGQYR</t>
        </is>
      </c>
      <c r="P3395" t="inlineStr">
        <is>
          <t>SQGRSELH</t>
        </is>
      </c>
      <c r="Q3395" t="inlineStr">
        <is>
          <t>Internal</t>
        </is>
      </c>
      <c r="R3395" t="inlineStr"/>
      <c r="S3395" t="inlineStr">
        <is>
          <t>S01.151</t>
        </is>
      </c>
      <c r="T3395" t="inlineStr">
        <is>
          <t>trypsin 1</t>
        </is>
      </c>
    </row>
    <row r="3396">
      <c r="A3396" s="1" t="n">
        <v>3394</v>
      </c>
      <c r="B3396" t="inlineStr">
        <is>
          <t>QIILEKEETEELKR</t>
        </is>
      </c>
      <c r="C3396" t="inlineStr">
        <is>
          <t>P12956</t>
        </is>
      </c>
      <c r="D3396" t="inlineStr">
        <is>
          <t>XRCC6_HUMAN</t>
        </is>
      </c>
      <c r="E3396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396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396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396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396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396" t="inlineStr"/>
      <c r="K3396" t="n">
        <v>609</v>
      </c>
      <c r="L3396" t="n">
        <v>326</v>
      </c>
      <c r="M3396" t="n">
        <v>339</v>
      </c>
      <c r="N3396" t="n">
        <v>325</v>
      </c>
      <c r="O3396" t="inlineStr">
        <is>
          <t>YGSR(325).(326)QIILEKEETEELKR</t>
        </is>
      </c>
      <c r="P3396" t="inlineStr">
        <is>
          <t>YGSRQIIL</t>
        </is>
      </c>
      <c r="Q3396" t="inlineStr">
        <is>
          <t>Internal</t>
        </is>
      </c>
      <c r="R3396" t="inlineStr"/>
      <c r="S3396" t="inlineStr">
        <is>
          <t>S01.151</t>
        </is>
      </c>
      <c r="T3396" t="inlineStr">
        <is>
          <t>trypsin 1</t>
        </is>
      </c>
    </row>
    <row r="3397">
      <c r="A3397" s="1" t="n">
        <v>3395</v>
      </c>
      <c r="B3397" t="inlineStr">
        <is>
          <t>QILLGPNTGLSGGMPGALPSLPGKI</t>
        </is>
      </c>
      <c r="C3397" t="inlineStr">
        <is>
          <t>Q9NS69</t>
        </is>
      </c>
      <c r="D3397" t="inlineStr">
        <is>
          <t>TOM22_HUMAN</t>
        </is>
      </c>
      <c r="E3397" t="inlineStr">
        <is>
          <t>MAAAVAAAGAGEPQSPDELLPKGDAEKPEEELEEDDDEELDETLSERLWGLTEMFPERVRSAAGATFDLSLFVAQKMYRFSRAALWIGTTSFMILVLPVVFETEKLQMEQQQQLQQRQILLGPNTGLSGGMPGALPSLPGKI</t>
        </is>
      </c>
      <c r="F3397" t="inlineStr">
        <is>
          <t>RecName: Full=Mitochondrial import receptor subunit TOM22 homolog; Short=hTom22; AltName: Full=1C9-2; AltName: Full=Translocase of outer membrane 22 kDa subunit homolog;</t>
        </is>
      </c>
      <c r="G3397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3397" t="inlineStr">
        <is>
          <t>GO:0016020|GO:0005741|GO:0005742|GO:0005739|GO:0008320|GO:0045040|GO:0006626</t>
        </is>
      </c>
      <c r="I3397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3397" t="inlineStr"/>
      <c r="K3397" t="n">
        <v>142</v>
      </c>
      <c r="L3397" t="n">
        <v>118</v>
      </c>
      <c r="M3397" t="n">
        <v>142</v>
      </c>
      <c r="N3397" t="n">
        <v>117</v>
      </c>
      <c r="O3397" t="inlineStr">
        <is>
          <t>LQQR(117).(118)QILLGPNTGLSGGMPGALPSLPGKI</t>
        </is>
      </c>
      <c r="P3397" t="inlineStr">
        <is>
          <t>LQQRQILL</t>
        </is>
      </c>
      <c r="Q3397" t="inlineStr">
        <is>
          <t>Internal</t>
        </is>
      </c>
      <c r="R3397" t="inlineStr"/>
      <c r="S3397" t="inlineStr"/>
      <c r="T3397" t="inlineStr"/>
    </row>
    <row r="3398">
      <c r="A3398" s="1" t="n">
        <v>3396</v>
      </c>
      <c r="B3398" t="inlineStr">
        <is>
          <t>QILLGPNTGLSGGMPGALPSLPGKI</t>
        </is>
      </c>
      <c r="C3398" t="inlineStr">
        <is>
          <t>Q9NS69</t>
        </is>
      </c>
      <c r="D3398" t="inlineStr">
        <is>
          <t>TOM22_HUMAN</t>
        </is>
      </c>
      <c r="E3398" t="inlineStr">
        <is>
          <t>MAAAVAAAGAGEPQSPDELLPKGDAEKPEEELEEDDDEELDETLSERLWGLTEMFPERVRSAAGATFDLSLFVAQKMYRFSRAALWIGTTSFMILVLPVVFETEKLQMEQQQQLQQRQILLGPNTGLSGGMPGALPSLPGKI</t>
        </is>
      </c>
      <c r="F3398" t="inlineStr">
        <is>
          <t>RecName: Full=Mitochondrial import receptor subunit TOM22 homolog; Short=hTom22; AltName: Full=1C9-2; AltName: Full=Translocase of outer membrane 22 kDa subunit homolog;</t>
        </is>
      </c>
      <c r="G3398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3398" t="inlineStr">
        <is>
          <t>GO:0016020|GO:0005741|GO:0005742|GO:0005739|GO:0008320|GO:0045040|GO:0006626</t>
        </is>
      </c>
      <c r="I3398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3398" t="inlineStr"/>
      <c r="K3398" t="n">
        <v>142</v>
      </c>
      <c r="L3398" t="n">
        <v>118</v>
      </c>
      <c r="M3398" t="n">
        <v>142</v>
      </c>
      <c r="N3398" t="n">
        <v>117</v>
      </c>
      <c r="O3398" t="inlineStr">
        <is>
          <t>LQQR(117).(118)QILLGPNTGLSGGMPGALPSLPGKI</t>
        </is>
      </c>
      <c r="P3398" t="inlineStr">
        <is>
          <t>LQQRQILL</t>
        </is>
      </c>
      <c r="Q3398" t="inlineStr">
        <is>
          <t>Internal</t>
        </is>
      </c>
      <c r="R3398" t="inlineStr"/>
      <c r="S3398" t="inlineStr"/>
      <c r="T3398" t="inlineStr"/>
    </row>
    <row r="3399">
      <c r="A3399" s="1" t="n">
        <v>3397</v>
      </c>
      <c r="B3399" t="inlineStr">
        <is>
          <t>SELIAKIPNFWVTTFVNHPQVSALLGEEDEEALHYLTR</t>
        </is>
      </c>
      <c r="C3399" t="inlineStr">
        <is>
          <t>Q01105</t>
        </is>
      </c>
      <c r="D3399" t="inlineStr">
        <is>
          <t>SET_HUMAN</t>
        </is>
      </c>
      <c r="E339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39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39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39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39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399" t="inlineStr"/>
      <c r="K3399" t="n">
        <v>290</v>
      </c>
      <c r="L3399" t="n">
        <v>85</v>
      </c>
      <c r="M3399" t="n">
        <v>122</v>
      </c>
      <c r="N3399" t="n">
        <v>84</v>
      </c>
      <c r="O3399" t="inlineStr">
        <is>
          <t>FQKR(84).(85)SELIAKIPNFWVTTFVNHPQVSALLGEEDEEALHYLTR</t>
        </is>
      </c>
      <c r="P3399" t="inlineStr">
        <is>
          <t>FQKRSELI</t>
        </is>
      </c>
      <c r="Q3399" t="inlineStr">
        <is>
          <t>Internal</t>
        </is>
      </c>
      <c r="R3399" t="inlineStr"/>
      <c r="S3399" t="inlineStr"/>
      <c r="T3399" t="inlineStr"/>
    </row>
    <row r="3400">
      <c r="A3400" s="1" t="n">
        <v>3398</v>
      </c>
      <c r="B3400" t="inlineStr">
        <is>
          <t>SELIAKIPNFWVTTFVNHPQVSALLGEEDEEALHYLTR</t>
        </is>
      </c>
      <c r="C3400" t="inlineStr">
        <is>
          <t>Q01105</t>
        </is>
      </c>
      <c r="D3400" t="inlineStr">
        <is>
          <t>SET_HUMAN</t>
        </is>
      </c>
      <c r="E3400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400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400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400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400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400" t="inlineStr"/>
      <c r="K3400" t="n">
        <v>290</v>
      </c>
      <c r="L3400" t="n">
        <v>85</v>
      </c>
      <c r="M3400" t="n">
        <v>122</v>
      </c>
      <c r="N3400" t="n">
        <v>84</v>
      </c>
      <c r="O3400" t="inlineStr">
        <is>
          <t>FQKR(84).(85)SELIAKIPNFWVTTFVNHPQVSALLGEEDEEALHYLTR</t>
        </is>
      </c>
      <c r="P3400" t="inlineStr">
        <is>
          <t>FQKRSELI</t>
        </is>
      </c>
      <c r="Q3400" t="inlineStr">
        <is>
          <t>Internal</t>
        </is>
      </c>
      <c r="R3400" t="inlineStr"/>
      <c r="S3400" t="inlineStr"/>
      <c r="T3400" t="inlineStr"/>
    </row>
    <row r="3401">
      <c r="A3401" s="1" t="n">
        <v>3399</v>
      </c>
      <c r="B3401" t="inlineStr">
        <is>
          <t>SELIAKIPNFWVTTFVNHPQVSALLGEEDEEALHYLTR</t>
        </is>
      </c>
      <c r="C3401" t="inlineStr">
        <is>
          <t>Q01105</t>
        </is>
      </c>
      <c r="D3401" t="inlineStr">
        <is>
          <t>SET_HUMAN</t>
        </is>
      </c>
      <c r="E3401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401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401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401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401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401" t="inlineStr"/>
      <c r="K3401" t="n">
        <v>290</v>
      </c>
      <c r="L3401" t="n">
        <v>85</v>
      </c>
      <c r="M3401" t="n">
        <v>122</v>
      </c>
      <c r="N3401" t="n">
        <v>84</v>
      </c>
      <c r="O3401" t="inlineStr">
        <is>
          <t>FQKR(84).(85)SELIAKIPNFWVTTFVNHPQVSALLGEEDEEALHYLTR</t>
        </is>
      </c>
      <c r="P3401" t="inlineStr">
        <is>
          <t>FQKRSELI</t>
        </is>
      </c>
      <c r="Q3401" t="inlineStr">
        <is>
          <t>Internal</t>
        </is>
      </c>
      <c r="R3401" t="inlineStr"/>
      <c r="S3401" t="inlineStr"/>
      <c r="T3401" t="inlineStr"/>
    </row>
    <row r="3402">
      <c r="A3402" s="1" t="n">
        <v>3400</v>
      </c>
      <c r="B3402" t="inlineStr">
        <is>
          <t>QLIMANPQMQQLIQR</t>
        </is>
      </c>
      <c r="C3402" t="inlineStr">
        <is>
          <t>Q9UMX0</t>
        </is>
      </c>
      <c r="D3402" t="inlineStr">
        <is>
          <t>UBQL1_HUMAN</t>
        </is>
      </c>
      <c r="E3402" t="inlineStr">
        <is>
          <t>MAESGESGGPPGSQDSAAGAEGAGAPAAAASAEPKIMKVTVKTPKEKEEFAVPENSSVQQFKEEISKRFKSHTDQLVLIFAGKILKDQDTLSQHGIHDGLTVHLVIKTQNRPQDHSAQQTNTAGSNVTTSSTPNSNSTSGSATSNPFGLGGLGGLAGLSSLGLNTTNFSELQSQMQRQLLSNPEMMVQIMENPFVQSMLSNPDLMRQLIMANPQMQQLIQRNPEISHMLNNPDIMRQTLELARNPAMMQEMMRNQDRALSNLESIPGGYNALRRMYTDIQEPMLSAAQEQFGGNPFASLVSNTSSGEGSQPSRTENRDPLPNPWAPQTSQSSSASSGTASTVGGTTGSTASGTSGQSTTAPNLVPGVGASMFNTPGMQSLLQQITENPQLMQNMLSAPYMRSMMQSLSQNPDLAAQMMLNNPLFAGNPQLQEQMRQQLPTFLQQMQNPDTLSAMSNPRAMQALLQIQQGLQTLATEAPGLIPGFTPGLGALGSTGGSSGTNGSNATPSENTSPTAGTTEPGHQQFIQQMLQALAGVNPQLQNPEVRFQQQLEQLSAMGFLNREANLQALIATGGDINAAIERLLGSQPS</t>
        </is>
      </c>
      <c r="F3402" t="inlineStr">
        <is>
          <t>RecName: Full=Ubiquilin-1; AltName: Full=Protein linking IAP with cytoskeleton 1; Short=PLIC-1; Short=hPLIC-1;</t>
        </is>
      </c>
      <c r="G3402" t="inlineStr">
        <is>
          <t>3D-structure|Acetylation|Alternative splicing|Autophagy|Cell membrane|Cytoplasm|Cytoplasmic vesicle|Direct protein sequencing|Endoplasmic reticulum|Membrane|Nucleus|Phosphoprotein|Proteasome|Reference proteome|Ubl conjugation</t>
        </is>
      </c>
      <c r="H3402" t="inlineStr">
        <is>
          <t>GO:0016235|GO:0005776|GO:0005737|GO:0031410|GO:0005829|GO:0005783|GO:0005654|GO:0048471|GO:0005886|GO:0000502|GO:0032991|GO:0042802|GO:0019900|GO:0031593|GO:0035973|GO:0000045|GO:0097352|GO:0071456|GO:0016236|GO:1901340|GO:0034140|GO:1903071|GO:0031398|GO:0016241|GO:1902175|GO:0031396|GO:0034976|GO:0030433</t>
        </is>
      </c>
      <c r="I3402" t="inlineStr">
        <is>
          <t>C:aggresome|C:autophagosome|C:cytoplasm|C:cytoplasmic vesicle|C:cytosol|C:endoplasmic reticulum|C:nucleoplasm|C:perinuclear region of cytoplasm|C:plasma membrane|C:proteasome complex|C:protein-containing complex|F:identical protein binding|F:kinase binding|F:polyubiquitin modification-dependent protein binding|P:aggrephagy|P:autophagosome assembly|P:autophagosome maturation|P:cellular response to hypoxia|P:macroautophagy|P:negative regulation of store-operated calcium channel activity|P:negative regulation of toll-like receptor 3 signaling pathway|P:positive regulation of ER-associated ubiquitin-dependent protein catabolic process|P:positive regulation of protein ubiquitination|P:regulation of macroautophagy|P:regulation of oxidative stress-induced intrinsic apoptotic signaling pathway|P:regulation of protein ubiquitination|P:response to endoplasmic reticulum stress|P:ubiquitin-dependent ERAD pathway</t>
        </is>
      </c>
      <c r="J3402" t="inlineStr"/>
      <c r="K3402" t="n">
        <v>589</v>
      </c>
      <c r="L3402" t="n">
        <v>207</v>
      </c>
      <c r="M3402" t="n">
        <v>221</v>
      </c>
      <c r="N3402" t="n">
        <v>206</v>
      </c>
      <c r="O3402" t="inlineStr">
        <is>
          <t>DLMR(206).(207)QLIMANPQMQQLIQR</t>
        </is>
      </c>
      <c r="P3402" t="inlineStr">
        <is>
          <t>DLMRQLIM</t>
        </is>
      </c>
      <c r="Q3402" t="inlineStr">
        <is>
          <t>Internal</t>
        </is>
      </c>
      <c r="R3402" t="inlineStr"/>
      <c r="S3402" t="inlineStr">
        <is>
          <t>S01.151</t>
        </is>
      </c>
      <c r="T3402" t="inlineStr">
        <is>
          <t>trypsin 1</t>
        </is>
      </c>
    </row>
    <row r="3403">
      <c r="A3403" s="1" t="n">
        <v>3401</v>
      </c>
      <c r="B3403" t="inlineStr">
        <is>
          <t>QLLLESQSQLDAAKSEAQKQSDELALVR</t>
        </is>
      </c>
      <c r="C3403" t="inlineStr">
        <is>
          <t>Q9P2E9</t>
        </is>
      </c>
      <c r="D3403" t="inlineStr">
        <is>
          <t>RRBP1_HUMAN</t>
        </is>
      </c>
      <c r="E3403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3403" t="inlineStr">
        <is>
          <t>RecName: Full=Ribosome-binding protein 1; AltName: Full=180 kDa ribosome receptor homolog; Short=RRp; AltName: Full=ES/130-related protein; AltName: Full=Ribosome receptor protein;</t>
        </is>
      </c>
      <c r="G3403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3403" t="inlineStr">
        <is>
          <t>GO:0005783|GO:0005789|GO:0016020|GO:0005840|GO:0003723|GO:0038023|GO:0001649|GO:0015031|GO:0006412</t>
        </is>
      </c>
      <c r="I3403" t="inlineStr">
        <is>
          <t>C:endoplasmic reticulum|C:endoplasmic reticulum membrane|C:membrane|C:ribosome|F:RNA binding|F:signaling receptor activity|P:osteoblast differentiation|P:protein transport|P:translation</t>
        </is>
      </c>
      <c r="J3403" t="inlineStr"/>
      <c r="K3403" t="n">
        <v>1410</v>
      </c>
      <c r="L3403" t="n">
        <v>1228</v>
      </c>
      <c r="M3403" t="n">
        <v>1255</v>
      </c>
      <c r="N3403" t="n">
        <v>1227</v>
      </c>
      <c r="O3403" t="inlineStr">
        <is>
          <t>AGLR(1227).(1228)QLLLESQSQLDAAKSEAQKQSDELALVR</t>
        </is>
      </c>
      <c r="P3403" t="inlineStr">
        <is>
          <t>AGLRQLLL</t>
        </is>
      </c>
      <c r="Q3403" t="inlineStr">
        <is>
          <t>Internal</t>
        </is>
      </c>
      <c r="R3403" t="inlineStr"/>
      <c r="S3403" t="inlineStr"/>
      <c r="T3403" t="inlineStr"/>
    </row>
    <row r="3404">
      <c r="A3404" s="1" t="n">
        <v>3402</v>
      </c>
      <c r="B3404" t="inlineStr">
        <is>
          <t>QLEKSLLQALNEVKGR</t>
        </is>
      </c>
      <c r="C3404" t="inlineStr">
        <is>
          <t>Q14204</t>
        </is>
      </c>
      <c r="D3404" t="inlineStr">
        <is>
          <t>DYHC1_HUMAN</t>
        </is>
      </c>
      <c r="E3404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404" t="inlineStr">
        <is>
          <t>RecName: Full=Cytoplasmic dynein 1 heavy chain 1; AltName: Full=Cytoplasmic dynein heavy chain 1; AltName: Full=Dynein heavy chain, cytosolic;</t>
        </is>
      </c>
      <c r="G3404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404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404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404" t="inlineStr"/>
      <c r="K3404" t="n">
        <v>4646</v>
      </c>
      <c r="L3404" t="n">
        <v>3744</v>
      </c>
      <c r="M3404" t="n">
        <v>3759</v>
      </c>
      <c r="N3404" t="n">
        <v>3743</v>
      </c>
      <c r="O3404" t="inlineStr">
        <is>
          <t>LRLR(3743).(3744)QLEKSLLQALNEVKGR</t>
        </is>
      </c>
      <c r="P3404" t="inlineStr">
        <is>
          <t>LRLRQLEK</t>
        </is>
      </c>
      <c r="Q3404" t="inlineStr">
        <is>
          <t>Internal</t>
        </is>
      </c>
      <c r="R3404" t="inlineStr"/>
      <c r="S3404" t="inlineStr"/>
      <c r="T3404" t="inlineStr"/>
    </row>
    <row r="3405">
      <c r="A3405" s="1" t="n">
        <v>3403</v>
      </c>
      <c r="B3405" t="inlineStr">
        <is>
          <t>QLEKSLLQALNEVKGR</t>
        </is>
      </c>
      <c r="C3405" t="inlineStr">
        <is>
          <t>Q14204</t>
        </is>
      </c>
      <c r="D3405" t="inlineStr">
        <is>
          <t>DYHC1_HUMAN</t>
        </is>
      </c>
      <c r="E340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405" t="inlineStr">
        <is>
          <t>RecName: Full=Cytoplasmic dynein 1 heavy chain 1; AltName: Full=Cytoplasmic dynein heavy chain 1; AltName: Full=Dynein heavy chain, cytosolic;</t>
        </is>
      </c>
      <c r="G340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405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40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405" t="inlineStr"/>
      <c r="K3405" t="n">
        <v>4646</v>
      </c>
      <c r="L3405" t="n">
        <v>3744</v>
      </c>
      <c r="M3405" t="n">
        <v>3759</v>
      </c>
      <c r="N3405" t="n">
        <v>3743</v>
      </c>
      <c r="O3405" t="inlineStr">
        <is>
          <t>LRLR(3743).(3744)QLEKSLLQALNEVKGR</t>
        </is>
      </c>
      <c r="P3405" t="inlineStr">
        <is>
          <t>LRLRQLEK</t>
        </is>
      </c>
      <c r="Q3405" t="inlineStr">
        <is>
          <t>Internal</t>
        </is>
      </c>
      <c r="R3405" t="inlineStr"/>
      <c r="S3405" t="inlineStr"/>
      <c r="T3405" t="inlineStr"/>
    </row>
    <row r="3406">
      <c r="A3406" s="1" t="n">
        <v>3404</v>
      </c>
      <c r="B3406" t="inlineStr">
        <is>
          <t>QLEKLLKEGSSNQR</t>
        </is>
      </c>
      <c r="C3406" t="inlineStr">
        <is>
          <t>Q04637</t>
        </is>
      </c>
      <c r="D3406" t="inlineStr">
        <is>
          <t>IF4G1_HUMAN</t>
        </is>
      </c>
      <c r="E3406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406" t="inlineStr">
        <is>
          <t>RecName: Full=Eukaryotic translation initiation factor 4 gamma 1; Short=eIF-4-gamma 1; Short=eIF-4G 1; Short=eIF-4G1; AltName: Full=p220;</t>
        </is>
      </c>
      <c r="G3406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406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3406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3406" t="inlineStr"/>
      <c r="K3406" t="n">
        <v>1599</v>
      </c>
      <c r="L3406" t="n">
        <v>1446</v>
      </c>
      <c r="M3406" t="n">
        <v>1459</v>
      </c>
      <c r="N3406" t="n">
        <v>1445</v>
      </c>
      <c r="O3406" t="inlineStr">
        <is>
          <t>ELNR(1445).(1446)QLEKLLKEGSSNQR</t>
        </is>
      </c>
      <c r="P3406" t="inlineStr">
        <is>
          <t>ELNRQLEK</t>
        </is>
      </c>
      <c r="Q3406" t="inlineStr">
        <is>
          <t>Internal</t>
        </is>
      </c>
      <c r="R3406" t="inlineStr"/>
      <c r="S3406" t="inlineStr">
        <is>
          <t>S01.151</t>
        </is>
      </c>
      <c r="T3406" t="inlineStr">
        <is>
          <t>trypsin 1</t>
        </is>
      </c>
    </row>
    <row r="3407">
      <c r="A3407" s="1" t="n">
        <v>3405</v>
      </c>
      <c r="B3407" t="inlineStr">
        <is>
          <t>QKCLAALASLR</t>
        </is>
      </c>
      <c r="C3407" t="inlineStr">
        <is>
          <t>Q12906</t>
        </is>
      </c>
      <c r="D3407" t="inlineStr">
        <is>
          <t>ILF3_HUMAN</t>
        </is>
      </c>
      <c r="E3407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3407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3407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3407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3407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3407" t="inlineStr"/>
      <c r="K3407" t="n">
        <v>894</v>
      </c>
      <c r="L3407" t="n">
        <v>201</v>
      </c>
      <c r="M3407" t="n">
        <v>211</v>
      </c>
      <c r="N3407" t="n">
        <v>200</v>
      </c>
      <c r="O3407" t="inlineStr">
        <is>
          <t>VLDR(200).(201)QKCLAALASLR</t>
        </is>
      </c>
      <c r="P3407" t="inlineStr">
        <is>
          <t>VLDRQKCL</t>
        </is>
      </c>
      <c r="Q3407" t="inlineStr">
        <is>
          <t>Internal</t>
        </is>
      </c>
      <c r="R3407" t="inlineStr"/>
      <c r="S3407" t="inlineStr">
        <is>
          <t>S01.151</t>
        </is>
      </c>
      <c r="T3407" t="inlineStr">
        <is>
          <t>trypsin 1</t>
        </is>
      </c>
    </row>
    <row r="3408">
      <c r="A3408" s="1" t="n">
        <v>3406</v>
      </c>
      <c r="B3408" t="inlineStr">
        <is>
          <t>QKEFDPTITDASLSLPSR</t>
        </is>
      </c>
      <c r="C3408" t="inlineStr">
        <is>
          <t>Q05682</t>
        </is>
      </c>
      <c r="D3408" t="inlineStr">
        <is>
          <t>CALD1_HUMAN</t>
        </is>
      </c>
      <c r="E3408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3408" t="inlineStr">
        <is>
          <t>RecName: Full=Caldesmon; Short=CDM;</t>
        </is>
      </c>
      <c r="G3408" t="inlineStr">
        <is>
          <t>Actin-binding|Alternative splicing|Calmodulin-binding|Cytoplasm|Cytoskeleton|Isopeptide bond|Muscle protein|Phosphoprotein|Reference proteome|Repeat|Ubl conjugation</t>
        </is>
      </c>
      <c r="H3408" t="inlineStr">
        <is>
          <t>GO:0030478|GO:0015629|GO:0005856|GO:0005829|GO:0030016|GO:0005886|GO:0003779|GO:0045296|GO:0005516|GO:0017022|GO:0005523|GO:0051017|GO:0001525|GO:0006936</t>
        </is>
      </c>
      <c r="I3408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3408" t="inlineStr"/>
      <c r="K3408" t="n">
        <v>793</v>
      </c>
      <c r="L3408" t="n">
        <v>118</v>
      </c>
      <c r="M3408" t="n">
        <v>135</v>
      </c>
      <c r="N3408" t="n">
        <v>117</v>
      </c>
      <c r="O3408" t="inlineStr">
        <is>
          <t>ALER(117).(118)QKEFDPTITDASLSLPSR</t>
        </is>
      </c>
      <c r="P3408" t="inlineStr">
        <is>
          <t>ALERQKEF</t>
        </is>
      </c>
      <c r="Q3408" t="inlineStr">
        <is>
          <t>Internal</t>
        </is>
      </c>
      <c r="R3408" t="inlineStr"/>
      <c r="S3408" t="inlineStr"/>
      <c r="T3408" t="inlineStr"/>
    </row>
    <row r="3409">
      <c r="A3409" s="1" t="n">
        <v>3407</v>
      </c>
      <c r="B3409" t="inlineStr">
        <is>
          <t>QKEFDPTITDASLSLPSR</t>
        </is>
      </c>
      <c r="C3409" t="inlineStr">
        <is>
          <t>Q05682</t>
        </is>
      </c>
      <c r="D3409" t="inlineStr">
        <is>
          <t>CALD1_HUMAN</t>
        </is>
      </c>
      <c r="E3409" t="inlineStr">
        <is>
          <t>MDDFERRRELRRQKREEMRLEAERIAYQRNDDDEEEAARERRRRARQERLRQKQEEESLGQVTDQVEVNAQNSVPDEEAKTTTTNTQVEGDDEAAFLERLARREERRQKRLQEALERQKEFDPTITDASLSLPSRRMQNDTAENETTEKEEKSESRQERYEIEETETVTKSYQKNDWRDAEENKKEDKEKEEEEEEKPKRGSIGENQVEVMVEEKTTESQEETVVMSLKNGQISSEEPKQEEEREQGSDEISHHEKMEEEDKERAEAERARLEAEERERIKAEQDKKIADERARIEAEEKAAAQERERREAEERERMREEEKRAAEERQRIKEEEKRAAEERQRIKEEEKRAAEERQRIKEEEKRAAEERQRARAEEEEKAKVEEQKRNKQLEEKKHAMQETKIKGEKVEQKIEGKWVNEKKAQEDKLQTAVLKKQGEEKGTKVQAKREKLQEDKPTFKKEEIKDEKIKKDKEPKEEVKSFMDRKKGFTEVKSQNGEFMTHKLKHTENTFSRPGGRASVDTKEAEGAPQVEAGKRLEELRRRRGETESEEFEKLKQKQQEAALELEELKKKREERRKVLEEEEQRRKQEEADRKLREEEEKRRLKEEIERRRAEAAEKRQKMPEDGLSDDKKPFKCFTPKGSSLKIEERAEFLNKSVQKSSGVKSTHQAAIVSKIDSRLEQYTSAIEGTKSAKPTKPAASDLPVPAEGVRNIKSMWEKGNVFSSPTAAGTPNKETAGLKVGVSSRINEWLTKTPDGNKSPAPKPSDLRPGDVSSKRNLWEKQSVDKVTSPTKV</t>
        </is>
      </c>
      <c r="F3409" t="inlineStr">
        <is>
          <t>RecName: Full=Caldesmon; Short=CDM;</t>
        </is>
      </c>
      <c r="G3409" t="inlineStr">
        <is>
          <t>Actin-binding|Alternative splicing|Calmodulin-binding|Cytoplasm|Cytoskeleton|Isopeptide bond|Muscle protein|Phosphoprotein|Reference proteome|Repeat|Ubl conjugation</t>
        </is>
      </c>
      <c r="H3409" t="inlineStr">
        <is>
          <t>GO:0030478|GO:0015629|GO:0005856|GO:0005829|GO:0030016|GO:0005886|GO:0003779|GO:0045296|GO:0005516|GO:0017022|GO:0005523|GO:0051017|GO:0001525|GO:0006936</t>
        </is>
      </c>
      <c r="I3409" t="inlineStr">
        <is>
          <t>C:actin cap|C:actin cytoskeleton|C:cytoskeleton|C:cytosol|C:myofibril|C:plasma membrane|F:actin binding|F:cadherin binding|F:calmodulin binding|F:myosin binding|F:tropomyosin binding|P:actin filament bundle assembly|P:angiogenesis|P:muscle contraction</t>
        </is>
      </c>
      <c r="J3409" t="inlineStr"/>
      <c r="K3409" t="n">
        <v>793</v>
      </c>
      <c r="L3409" t="n">
        <v>118</v>
      </c>
      <c r="M3409" t="n">
        <v>135</v>
      </c>
      <c r="N3409" t="n">
        <v>117</v>
      </c>
      <c r="O3409" t="inlineStr">
        <is>
          <t>ALER(117).(118)QKEFDPTITDASLSLPSR</t>
        </is>
      </c>
      <c r="P3409" t="inlineStr">
        <is>
          <t>ALERQKEF</t>
        </is>
      </c>
      <c r="Q3409" t="inlineStr">
        <is>
          <t>Internal</t>
        </is>
      </c>
      <c r="R3409" t="inlineStr"/>
      <c r="S3409" t="inlineStr"/>
      <c r="T3409" t="inlineStr"/>
    </row>
    <row r="3410">
      <c r="A3410" s="1" t="n">
        <v>3408</v>
      </c>
      <c r="B3410" t="inlineStr">
        <is>
          <t>QKENGTVTAANASTLNDGAAALVLMTADAAKR</t>
        </is>
      </c>
      <c r="C3410" t="inlineStr">
        <is>
          <t>P24752</t>
        </is>
      </c>
      <c r="D3410" t="inlineStr">
        <is>
          <t>THIL_HUMAN</t>
        </is>
      </c>
      <c r="E3410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3410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3410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3410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3410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3410" t="inlineStr"/>
      <c r="K3410" t="n">
        <v>427</v>
      </c>
      <c r="L3410" t="n">
        <v>272</v>
      </c>
      <c r="M3410" t="n">
        <v>303</v>
      </c>
      <c r="N3410" t="n">
        <v>271</v>
      </c>
      <c r="O3410" t="inlineStr">
        <is>
          <t>KTVF(271).(272)QKENGTVTAANASTLNDGAAALVLMTADAAKR</t>
        </is>
      </c>
      <c r="P3410" t="inlineStr">
        <is>
          <t>KTVFQKEN</t>
        </is>
      </c>
      <c r="Q3410" t="inlineStr">
        <is>
          <t>Internal</t>
        </is>
      </c>
      <c r="R3410" t="inlineStr"/>
      <c r="S3410" t="inlineStr"/>
      <c r="T3410" t="inlineStr"/>
    </row>
    <row r="3411">
      <c r="A3411" s="1" t="n">
        <v>3409</v>
      </c>
      <c r="B3411" t="inlineStr">
        <is>
          <t>QKENGTVTAANASTLNDGAAALVLMTADAAKR</t>
        </is>
      </c>
      <c r="C3411" t="inlineStr">
        <is>
          <t>P24752</t>
        </is>
      </c>
      <c r="D3411" t="inlineStr">
        <is>
          <t>THIL_HUMAN</t>
        </is>
      </c>
      <c r="E3411" t="inlineStr">
        <is>
          <t>MAVLAALLRSGARSRSPLLRRLVQEIRYVERSYVSKPTLKEVVIVSATRTPIGSFLGSLSLLPATKLGSIAIQGAIEKAGIPKEEVKEAYMGNVLQGGEGQAPTRQAVLGAGLPISTPCTTINKVCASGMKAIMMASQSLMCGHQDVMVAGGMESMSNVPYVMNRGSTPYGGVKLEDLIVKDGLTDVYNKIHMGSCAENTAKKLNIARNEQDAYAINSYTRSKAAWEAGKFGNEVIPVTVTVKGQPDVVVKEDEEYKRVDFSKVPKLKTVFQKENGTVTAANASTLNDGAAALVLMTADAAKRLNVTPLARIVAFADAAVEPIDFPIAPVYAASMVLKDVGLKKEDIAMWEVNEAFSLVVLANIKMLEIDPQKVNINGGAVSLGHPIGMSGARIVGHLTHALKQGEYGLASICNGGGGASAMLIQKL</t>
        </is>
      </c>
      <c r="F3411" t="inlineStr">
        <is>
          <t>RecName: Full=Acetyl-CoA acetyltransferase, mitochondrial; EC=2.3.1.9 {ECO:0000255|PROSITE-ProRule:PRU10020, ECO:0000269|PubMed:1715688, ECO:0000269|PubMed:17371050, ECO:0000269|PubMed:7728148, ECO:0000269|PubMed:9744475}; AltName: Full=Acetoacetyl-CoA thiolase; AltName: Full=T2; Flags: Precursor;</t>
        </is>
      </c>
      <c r="G3411" t="inlineStr">
        <is>
          <t>3D-structure|Acetylation|Acyltransferase|Alternative splicing|Direct protein sequencing|Disease variant|Fatty acid metabolism|Lipid metabolism|Metal-binding|Mitochondrion|Potassium|Reference proteome|Transferase|Transit peptide</t>
        </is>
      </c>
      <c r="H3411" t="inlineStr">
        <is>
          <t>GO:0005783|GO:0070062|GO:0005759|GO:0005739|GO:0003985|GO:0016453|GO:0034736|GO:0120225|GO:0019899|GO:0042802|GO:0030955|GO:0006085|GO:0046356|GO:0060612|GO:0015937|GO:0015936|GO:0006635|GO:0006550|GO:0046952|GO:1902224|GO:0001889|GO:0072229|GO:1902860|GO:0009725|GO:0014070|GO:0042594</t>
        </is>
      </c>
      <c r="I3411" t="inlineStr">
        <is>
          <t>C:endoplasmic reticulum|C:extracellular exosome|C:mitochondrial matrix|C:mitochondrion|F:acetyl-CoA C-acetyltransferase activity|F:C-acetyltransferase activity|F:cholesterol O-acyltransferase activity|F:coenzyme A binding|F:enzyme binding|F:identical protein binding|F:potassium ion binding|P:acetyl-CoA biosynthetic process|P:acetyl-CoA catabolic process|P:adipose tissue development|P:coenzyme A biosynthetic process|P:coenzyme A metabolic process|P:fatty acid beta-oxidation|P:isoleucine catabolic process|P:ketone body catabolic process|P:ketone body metabolic process|P:liver development|P:metanephric proximal convoluted tubule development|P:propionyl-CoA biosynthetic process|P:response to hormone|P:response to organic cyclic compound|P:response to starvation</t>
        </is>
      </c>
      <c r="J3411" t="inlineStr"/>
      <c r="K3411" t="n">
        <v>427</v>
      </c>
      <c r="L3411" t="n">
        <v>272</v>
      </c>
      <c r="M3411" t="n">
        <v>303</v>
      </c>
      <c r="N3411" t="n">
        <v>271</v>
      </c>
      <c r="O3411" t="inlineStr">
        <is>
          <t>KTVF(271).(272)QKENGTVTAANASTLNDGAAALVLMTADAAKR</t>
        </is>
      </c>
      <c r="P3411" t="inlineStr">
        <is>
          <t>KTVFQKEN</t>
        </is>
      </c>
      <c r="Q3411" t="inlineStr">
        <is>
          <t>Internal</t>
        </is>
      </c>
      <c r="R3411" t="inlineStr"/>
      <c r="S3411" t="inlineStr"/>
      <c r="T3411" t="inlineStr"/>
    </row>
    <row r="3412">
      <c r="A3412" s="1" t="n">
        <v>3410</v>
      </c>
      <c r="B3412" t="inlineStr">
        <is>
          <t>SFKTILPAAAQDVYYR</t>
        </is>
      </c>
      <c r="C3412" t="inlineStr">
        <is>
          <t>P04843</t>
        </is>
      </c>
      <c r="D3412" t="inlineStr">
        <is>
          <t>RPN1_HUMAN</t>
        </is>
      </c>
      <c r="E3412" t="inlineStr">
        <is>
          <t>MEAPAAGLFLLLLLGTWAPAPGSASSEAPPLINEDVKRTVDLSSHLAKVTAEVVLAHLGGGSTSRATSFLLALEPELEARLAHLGVQVKGEDEEENNLEVRETKIKGKSGRFFTVKLPVALDPGAKISVIVETVYTHVLHPYPTQITQSEKQFVVFEGNHYFYSPYPTKTQTMRVKLASRNVESYTKLGNPTRSEDLLDYGPFRDVPAYSQDTFKVHYENNSPFLTITSMTRVIEVSHWGNIAVEENVDLKHTGAVLKGPFSRYDYQRQPDSGISSIRSFKTILPAAAQDVYYRDEIGNVSTSHLLILDDSVEMEIRPRFPLFGGWKTHYIVGYNLPSYEYLYNLGDQYALKMRFVDHVFDEQVIDSLTVKIILPEGAKNIEIDSPYEISRAPDELHYTYLDTFGRPVIVAYKKNLVEQHIQDIVVHYTFNKVLMLQEPLLVVAAFYILFFTVIIYVRLDFSITKDPAAEARMKVACITEQVLTLVNKRIGLYRHFDETVNRYKQSRDISTLNSGKKSLETEHKALTSEIALLQSRLKTEGSDLCDRVSEMQKLDAQVKELVLKSAVEAERLVAGKLKKDTYIENEKLISGKRQELVTKIDHILDAL</t>
        </is>
      </c>
      <c r="F3412" t="inlineStr">
        <is>
          <t>RecName: Full=Dolichyl-diphosphooligosaccharide--protein glycosyltransferase subunit 1 {ECO:0000305}; AltName: Full=Dolichyl-diphosphooligosaccharide--protein glycosyltransferase 67 kDa subunit; AltName: Full=Ribophorin I; Short=RPN-I; AltName: Full=Ribophorin-1; Flags: Precursor;</t>
        </is>
      </c>
      <c r="G3412" t="inlineStr">
        <is>
          <t>3D-structure|Acetylation|Endoplasmic reticulum|Glycoprotein|Isopeptide bond|Membrane|Reference proteome|Signal|Transmembrane|Transmembrane helix|Ubl conjugation</t>
        </is>
      </c>
      <c r="H3412" t="inlineStr">
        <is>
          <t>GO:0005829|GO:0005783|GO:0005789|GO:0042470|GO:0016020|GO:0008250|GO:0005791|GO:0003723|GO:0006487|GO:0018279</t>
        </is>
      </c>
      <c r="I3412" t="inlineStr">
        <is>
          <t>C:cytosol|C:endoplasmic reticulum|C:endoplasmic reticulum membrane|C:melanosome|C:membrane|C:oligosaccharyltransferase complex|C:rough endoplasmic reticulum|F:RNA binding|P:protein N-linked glycosylation|P:protein N-linked glycosylation via asparagine</t>
        </is>
      </c>
      <c r="J3412" t="inlineStr"/>
      <c r="K3412" t="n">
        <v>607</v>
      </c>
      <c r="L3412" t="n">
        <v>279</v>
      </c>
      <c r="M3412" t="n">
        <v>294</v>
      </c>
      <c r="N3412" t="n">
        <v>278</v>
      </c>
      <c r="O3412" t="inlineStr">
        <is>
          <t>SSIR(278).(279)SFKTILPAAAQDVYYR</t>
        </is>
      </c>
      <c r="P3412" t="inlineStr">
        <is>
          <t>SSIRSFKT</t>
        </is>
      </c>
      <c r="Q3412" t="inlineStr">
        <is>
          <t>Internal</t>
        </is>
      </c>
      <c r="R3412" t="inlineStr"/>
      <c r="S3412" t="inlineStr"/>
      <c r="T3412" t="inlineStr"/>
    </row>
    <row r="3413">
      <c r="A3413" s="1" t="n">
        <v>3411</v>
      </c>
      <c r="B3413" t="inlineStr">
        <is>
          <t>QKAQVEQELTTLR</t>
        </is>
      </c>
      <c r="C3413" t="inlineStr">
        <is>
          <t>Q15149</t>
        </is>
      </c>
      <c r="D3413" t="inlineStr">
        <is>
          <t>PLEC_HUMAN</t>
        </is>
      </c>
      <c r="E341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413" t="inlineStr">
        <is>
          <t>RecName: Full=Plectin; Short=PCN; Short=PLTN; AltName: Full=Hemidesmosomal protein 1; Short=HD1; AltName: Full=Plectin-1;</t>
        </is>
      </c>
      <c r="G341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41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41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413" t="inlineStr"/>
      <c r="K3413" t="n">
        <v>4684</v>
      </c>
      <c r="L3413" t="n">
        <v>2317</v>
      </c>
      <c r="M3413" t="n">
        <v>2329</v>
      </c>
      <c r="N3413" t="n">
        <v>2316</v>
      </c>
      <c r="O3413" t="inlineStr">
        <is>
          <t>QTLR(2316).(2317)QKAQVEQELTTLR</t>
        </is>
      </c>
      <c r="P3413" t="inlineStr">
        <is>
          <t>QTLRQKAQ</t>
        </is>
      </c>
      <c r="Q3413" t="inlineStr">
        <is>
          <t>Internal</t>
        </is>
      </c>
      <c r="R3413" t="inlineStr"/>
      <c r="S3413" t="inlineStr">
        <is>
          <t>C01.034</t>
        </is>
      </c>
      <c r="T3413" t="inlineStr">
        <is>
          <t>cathepsin S</t>
        </is>
      </c>
    </row>
    <row r="3414">
      <c r="A3414" s="1" t="n">
        <v>3412</v>
      </c>
      <c r="B3414" t="inlineStr">
        <is>
          <t>QKHIYYITGETKDQVANSAFVER</t>
        </is>
      </c>
      <c r="C3414" t="inlineStr">
        <is>
          <t>P07900</t>
        </is>
      </c>
      <c r="D3414" t="inlineStr">
        <is>
          <t>HS90A_HUMAN</t>
        </is>
      </c>
      <c r="E341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41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41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41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41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414" t="inlineStr"/>
      <c r="K3414" t="n">
        <v>732</v>
      </c>
      <c r="L3414" t="n">
        <v>488</v>
      </c>
      <c r="M3414" t="n">
        <v>510</v>
      </c>
      <c r="N3414" t="n">
        <v>487</v>
      </c>
      <c r="O3414" t="inlineStr">
        <is>
          <t>MKEN(487).(488)QKHIYYITGETKDQVANSAFVER</t>
        </is>
      </c>
      <c r="P3414" t="inlineStr">
        <is>
          <t>MKENQKHI</t>
        </is>
      </c>
      <c r="Q3414" t="inlineStr">
        <is>
          <t>Internal</t>
        </is>
      </c>
      <c r="R3414" t="inlineStr"/>
      <c r="S3414" t="inlineStr">
        <is>
          <t>C13.004</t>
        </is>
      </c>
      <c r="T3414" t="inlineStr">
        <is>
          <t>legumain, animal-type</t>
        </is>
      </c>
    </row>
    <row r="3415">
      <c r="A3415" s="1" t="n">
        <v>3413</v>
      </c>
      <c r="B3415" t="inlineStr">
        <is>
          <t>QKHIYYITGETKDQVANSAFVER</t>
        </is>
      </c>
      <c r="C3415" t="inlineStr">
        <is>
          <t>P07900</t>
        </is>
      </c>
      <c r="D3415" t="inlineStr">
        <is>
          <t>HS90A_HUMAN</t>
        </is>
      </c>
      <c r="E341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41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41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41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41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415" t="inlineStr"/>
      <c r="K3415" t="n">
        <v>732</v>
      </c>
      <c r="L3415" t="n">
        <v>488</v>
      </c>
      <c r="M3415" t="n">
        <v>510</v>
      </c>
      <c r="N3415" t="n">
        <v>487</v>
      </c>
      <c r="O3415" t="inlineStr">
        <is>
          <t>MKEN(487).(488)QKHIYYITGETKDQVANSAFVER</t>
        </is>
      </c>
      <c r="P3415" t="inlineStr">
        <is>
          <t>MKENQKHI</t>
        </is>
      </c>
      <c r="Q3415" t="inlineStr">
        <is>
          <t>Internal</t>
        </is>
      </c>
      <c r="R3415" t="inlineStr"/>
      <c r="S3415" t="inlineStr">
        <is>
          <t>C13.004</t>
        </is>
      </c>
      <c r="T3415" t="inlineStr">
        <is>
          <t>legumain, animal-type</t>
        </is>
      </c>
    </row>
    <row r="3416">
      <c r="A3416" s="1" t="n">
        <v>3414</v>
      </c>
      <c r="B3416" t="inlineStr">
        <is>
          <t>QKHSQAVEELAEQLEQTKR</t>
        </is>
      </c>
      <c r="C3416" t="inlineStr">
        <is>
          <t>P35579</t>
        </is>
      </c>
      <c r="D3416" t="inlineStr">
        <is>
          <t>MYH9_HUMAN</t>
        </is>
      </c>
      <c r="E341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41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41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41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41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416" t="inlineStr"/>
      <c r="K3416" t="n">
        <v>1960</v>
      </c>
      <c r="L3416" t="n">
        <v>1192</v>
      </c>
      <c r="M3416" t="n">
        <v>1210</v>
      </c>
      <c r="N3416" t="n">
        <v>1191</v>
      </c>
      <c r="O3416" t="inlineStr">
        <is>
          <t>QEMR(1191).(1192)QKHSQAVEELAEQLEQTKR</t>
        </is>
      </c>
      <c r="P3416" t="inlineStr">
        <is>
          <t>QEMRQKHS</t>
        </is>
      </c>
      <c r="Q3416" t="inlineStr">
        <is>
          <t>Internal</t>
        </is>
      </c>
      <c r="R3416" t="inlineStr"/>
      <c r="S3416" t="inlineStr">
        <is>
          <t>C01.034|C01.036|S01.151</t>
        </is>
      </c>
      <c r="T3416" t="inlineStr">
        <is>
          <t>cathepsin S|cathepsin K|trypsin 1</t>
        </is>
      </c>
    </row>
    <row r="3417">
      <c r="A3417" s="1" t="n">
        <v>3415</v>
      </c>
      <c r="B3417" t="inlineStr">
        <is>
          <t>QKHSQAVEELAEQLEQTKR</t>
        </is>
      </c>
      <c r="C3417" t="inlineStr">
        <is>
          <t>P35579</t>
        </is>
      </c>
      <c r="D3417" t="inlineStr">
        <is>
          <t>MYH9_HUMAN</t>
        </is>
      </c>
      <c r="E341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41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41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41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41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417" t="inlineStr"/>
      <c r="K3417" t="n">
        <v>1960</v>
      </c>
      <c r="L3417" t="n">
        <v>1192</v>
      </c>
      <c r="M3417" t="n">
        <v>1210</v>
      </c>
      <c r="N3417" t="n">
        <v>1191</v>
      </c>
      <c r="O3417" t="inlineStr">
        <is>
          <t>QEMR(1191).(1192)QKHSQAVEELAEQLEQTKR</t>
        </is>
      </c>
      <c r="P3417" t="inlineStr">
        <is>
          <t>QEMRQKHS</t>
        </is>
      </c>
      <c r="Q3417" t="inlineStr">
        <is>
          <t>Internal</t>
        </is>
      </c>
      <c r="R3417" t="inlineStr"/>
      <c r="S3417" t="inlineStr">
        <is>
          <t>C01.034|C01.036|S01.151</t>
        </is>
      </c>
      <c r="T3417" t="inlineStr">
        <is>
          <t>cathepsin S|cathepsin K|trypsin 1</t>
        </is>
      </c>
    </row>
    <row r="3418">
      <c r="A3418" s="1" t="n">
        <v>3416</v>
      </c>
      <c r="B3418" t="inlineStr">
        <is>
          <t>QKHSQAVEELAEQLEQTKR</t>
        </is>
      </c>
      <c r="C3418" t="inlineStr">
        <is>
          <t>P35579</t>
        </is>
      </c>
      <c r="D3418" t="inlineStr">
        <is>
          <t>MYH9_HUMAN</t>
        </is>
      </c>
      <c r="E341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41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41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41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41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418" t="inlineStr"/>
      <c r="K3418" t="n">
        <v>1960</v>
      </c>
      <c r="L3418" t="n">
        <v>1192</v>
      </c>
      <c r="M3418" t="n">
        <v>1210</v>
      </c>
      <c r="N3418" t="n">
        <v>1191</v>
      </c>
      <c r="O3418" t="inlineStr">
        <is>
          <t>QEMR(1191).(1192)QKHSQAVEELAEQLEQTKR</t>
        </is>
      </c>
      <c r="P3418" t="inlineStr">
        <is>
          <t>QEMRQKHS</t>
        </is>
      </c>
      <c r="Q3418" t="inlineStr">
        <is>
          <t>Internal</t>
        </is>
      </c>
      <c r="R3418" t="inlineStr"/>
      <c r="S3418" t="inlineStr">
        <is>
          <t>C01.034|C01.036|S01.151</t>
        </is>
      </c>
      <c r="T3418" t="inlineStr">
        <is>
          <t>cathepsin S|cathepsin K|trypsin 1</t>
        </is>
      </c>
    </row>
    <row r="3419">
      <c r="A3419" s="1" t="n">
        <v>3417</v>
      </c>
      <c r="B3419" t="inlineStr">
        <is>
          <t>QKLEEAEKAADESER</t>
        </is>
      </c>
      <c r="C3419" t="inlineStr">
        <is>
          <t>P67936</t>
        </is>
      </c>
      <c r="D3419" t="inlineStr">
        <is>
          <t>TPM4_HUMAN</t>
        </is>
      </c>
      <c r="E3419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3419" t="inlineStr">
        <is>
          <t>RecName: Full=Tropomyosin alpha-4 chain; AltName: Full=TM30p1; AltName: Full=Tropomyosin-4;</t>
        </is>
      </c>
      <c r="G3419" t="inlineStr">
        <is>
          <t>Acetylation|Actin-binding|Alternative splicing|Calcium|Coiled coil|Cytoplasm|Cytoskeleton|Direct protein sequencing|Metal-binding|Muscle protein|Phosphoprotein|Reference proteome</t>
        </is>
      </c>
      <c r="H3419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3419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3419" t="inlineStr"/>
      <c r="K3419" t="n">
        <v>248</v>
      </c>
      <c r="L3419" t="n">
        <v>75</v>
      </c>
      <c r="M3419" t="n">
        <v>89</v>
      </c>
      <c r="N3419" t="n">
        <v>74</v>
      </c>
      <c r="O3419" t="inlineStr">
        <is>
          <t>ATAL(74).(75)QKLEEAEKAADESER</t>
        </is>
      </c>
      <c r="P3419" t="inlineStr">
        <is>
          <t>ATALQKLE</t>
        </is>
      </c>
      <c r="Q3419" t="inlineStr">
        <is>
          <t>Internal</t>
        </is>
      </c>
      <c r="R3419" t="inlineStr"/>
      <c r="S3419" t="inlineStr"/>
      <c r="T3419" t="inlineStr"/>
    </row>
    <row r="3420">
      <c r="A3420" s="1" t="n">
        <v>3418</v>
      </c>
      <c r="B3420" t="inlineStr">
        <is>
          <t>QKLEEAEKAADESER</t>
        </is>
      </c>
      <c r="C3420" t="inlineStr">
        <is>
          <t>P67936</t>
        </is>
      </c>
      <c r="D3420" t="inlineStr">
        <is>
          <t>TPM4_HUMAN</t>
        </is>
      </c>
      <c r="E3420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3420" t="inlineStr">
        <is>
          <t>RecName: Full=Tropomyosin alpha-4 chain; AltName: Full=TM30p1; AltName: Full=Tropomyosin-4;</t>
        </is>
      </c>
      <c r="G3420" t="inlineStr">
        <is>
          <t>Acetylation|Actin-binding|Alternative splicing|Calcium|Coiled coil|Cytoplasm|Cytoskeleton|Direct protein sequencing|Metal-binding|Muscle protein|Phosphoprotein|Reference proteome</t>
        </is>
      </c>
      <c r="H3420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3420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3420" t="inlineStr"/>
      <c r="K3420" t="n">
        <v>248</v>
      </c>
      <c r="L3420" t="n">
        <v>75</v>
      </c>
      <c r="M3420" t="n">
        <v>89</v>
      </c>
      <c r="N3420" t="n">
        <v>74</v>
      </c>
      <c r="O3420" t="inlineStr">
        <is>
          <t>ATAL(74).(75)QKLEEAEKAADESER</t>
        </is>
      </c>
      <c r="P3420" t="inlineStr">
        <is>
          <t>ATALQKLE</t>
        </is>
      </c>
      <c r="Q3420" t="inlineStr">
        <is>
          <t>Internal</t>
        </is>
      </c>
      <c r="R3420" t="inlineStr"/>
      <c r="S3420" t="inlineStr"/>
      <c r="T3420" t="inlineStr"/>
    </row>
    <row r="3421">
      <c r="A3421" s="1" t="n">
        <v>3419</v>
      </c>
      <c r="B3421" t="inlineStr">
        <is>
          <t>QKHIYYITGETKDQVANSAFVER</t>
        </is>
      </c>
      <c r="C3421" t="inlineStr">
        <is>
          <t>P07900</t>
        </is>
      </c>
      <c r="D3421" t="inlineStr">
        <is>
          <t>HS90A_HUMAN</t>
        </is>
      </c>
      <c r="E342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342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342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342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342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3421" t="inlineStr"/>
      <c r="K3421" t="n">
        <v>732</v>
      </c>
      <c r="L3421" t="n">
        <v>488</v>
      </c>
      <c r="M3421" t="n">
        <v>510</v>
      </c>
      <c r="N3421" t="n">
        <v>487</v>
      </c>
      <c r="O3421" t="inlineStr">
        <is>
          <t>MKEN(487).(488)QKHIYYITGETKDQVANSAFVER</t>
        </is>
      </c>
      <c r="P3421" t="inlineStr">
        <is>
          <t>MKENQKHI</t>
        </is>
      </c>
      <c r="Q3421" t="inlineStr">
        <is>
          <t>Internal</t>
        </is>
      </c>
      <c r="R3421" t="inlineStr"/>
      <c r="S3421" t="inlineStr">
        <is>
          <t>C13.004</t>
        </is>
      </c>
      <c r="T3421" t="inlineStr">
        <is>
          <t>legumain, animal-type</t>
        </is>
      </c>
    </row>
    <row r="3422">
      <c r="A3422" s="1" t="n">
        <v>3420</v>
      </c>
      <c r="B3422" t="inlineStr">
        <is>
          <t>QKLIEVDDER</t>
        </is>
      </c>
      <c r="C3422" t="inlineStr">
        <is>
          <t>P62753</t>
        </is>
      </c>
      <c r="D3422" t="inlineStr">
        <is>
          <t>RS6_HUMAN</t>
        </is>
      </c>
      <c r="E3422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3422" t="inlineStr">
        <is>
          <t>RecName: Full=Small ribosomal subunit protein eS6 {ECO:0000303|PubMed:24524803}; AltName: Full=40S ribosomal protein S6 {ECO:0000303|PubMed:29563586}; AltName: Full=Phosphoprotein NP33;</t>
        </is>
      </c>
      <c r="G3422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3422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3422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3422" t="inlineStr"/>
      <c r="K3422" t="n">
        <v>249</v>
      </c>
      <c r="L3422" t="n">
        <v>13</v>
      </c>
      <c r="M3422" t="n">
        <v>22</v>
      </c>
      <c r="N3422" t="n">
        <v>12</v>
      </c>
      <c r="O3422" t="inlineStr">
        <is>
          <t>ATGC(12).(13)QKLIEVDDER</t>
        </is>
      </c>
      <c r="P3422" t="inlineStr">
        <is>
          <t>ATGCQKLI</t>
        </is>
      </c>
      <c r="Q3422" t="inlineStr">
        <is>
          <t>Internal</t>
        </is>
      </c>
      <c r="R3422" t="inlineStr"/>
      <c r="S3422" t="inlineStr"/>
      <c r="T3422" t="inlineStr"/>
    </row>
    <row r="3423">
      <c r="A3423" s="1" t="n">
        <v>3421</v>
      </c>
      <c r="B3423" t="inlineStr">
        <is>
          <t>QKAQQVSQGLDVLTAKVENAAR</t>
        </is>
      </c>
      <c r="C3423" t="inlineStr">
        <is>
          <t>P18206</t>
        </is>
      </c>
      <c r="D3423" t="inlineStr">
        <is>
          <t>VINC_HUMAN</t>
        </is>
      </c>
      <c r="E3423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3423" t="inlineStr">
        <is>
          <t>RecName: Full=Vinculin; AltName: Full=Metavinculin; Short=MV;</t>
        </is>
      </c>
      <c r="G3423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3423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3423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3423" t="inlineStr"/>
      <c r="K3423" t="n">
        <v>1134</v>
      </c>
      <c r="L3423" t="n">
        <v>351</v>
      </c>
      <c r="M3423" t="n">
        <v>372</v>
      </c>
      <c r="N3423" t="n">
        <v>350</v>
      </c>
      <c r="O3423" t="inlineStr">
        <is>
          <t>PVAM(350).(351)QKAQQVSQGLDVLTAKVENAAR</t>
        </is>
      </c>
      <c r="P3423" t="inlineStr">
        <is>
          <t>PVAMQKAQ</t>
        </is>
      </c>
      <c r="Q3423" t="inlineStr">
        <is>
          <t>Internal</t>
        </is>
      </c>
      <c r="R3423" t="inlineStr"/>
      <c r="S3423" t="inlineStr"/>
      <c r="T3423" t="inlineStr"/>
    </row>
    <row r="3424">
      <c r="A3424" s="1" t="n">
        <v>3422</v>
      </c>
      <c r="B3424" t="inlineStr">
        <is>
          <t>SFITTDVNPYYDSFVR</t>
        </is>
      </c>
      <c r="C3424" t="inlineStr">
        <is>
          <t>Q9P2J5</t>
        </is>
      </c>
      <c r="D3424" t="inlineStr">
        <is>
          <t>SYLC_HUMAN</t>
        </is>
      </c>
      <c r="E3424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3424" t="inlineStr">
        <is>
          <t>RecName: Full=Leucine--tRNA ligase, cytoplasmic; EC=6.1.1.4; AltName: Full=Leucyl-tRNA synthetase; Short=LeuRS;</t>
        </is>
      </c>
      <c r="G3424" t="inlineStr">
        <is>
          <t>3D-structure|Acetylation|Alternative splicing|Aminoacyl-tRNA synthetase|ATP-binding|Cytoplasm|Disease variant|Ligase|Nucleotide-binding|Phosphoprotein|Protein biosynthesis|Reference proteome</t>
        </is>
      </c>
      <c r="H3424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3424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3424" t="inlineStr"/>
      <c r="K3424" t="n">
        <v>1176</v>
      </c>
      <c r="L3424" t="n">
        <v>204</v>
      </c>
      <c r="M3424" t="n">
        <v>219</v>
      </c>
      <c r="N3424" t="n">
        <v>203</v>
      </c>
      <c r="O3424" t="inlineStr">
        <is>
          <t>DWRR(203).(204)SFITTDVNPYYDSFVR</t>
        </is>
      </c>
      <c r="P3424" t="inlineStr">
        <is>
          <t>DWRRSFIT</t>
        </is>
      </c>
      <c r="Q3424" t="inlineStr">
        <is>
          <t>Internal</t>
        </is>
      </c>
      <c r="R3424" t="inlineStr"/>
      <c r="S3424" t="inlineStr">
        <is>
          <t>S01.151</t>
        </is>
      </c>
      <c r="T3424" t="inlineStr">
        <is>
          <t>trypsin 1</t>
        </is>
      </c>
    </row>
    <row r="3425">
      <c r="A3425" s="1" t="n">
        <v>3423</v>
      </c>
      <c r="B3425" t="inlineStr">
        <is>
          <t>QGVMVGMGQKDSYVGDEAQSKR</t>
        </is>
      </c>
      <c r="C3425" t="inlineStr">
        <is>
          <t>P63267</t>
        </is>
      </c>
      <c r="D3425" t="inlineStr">
        <is>
          <t>ACTH_HUMAN</t>
        </is>
      </c>
      <c r="E3425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425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425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425" t="inlineStr">
        <is>
          <t>GO:0072562|GO:0044297|GO:0071944|GO:0005737|GO:0005856|GO:0005829|GO:0070062|GO:0005615|GO:0030175|GO:0030027|GO:0032982|GO:0005524|GO:0016787|GO:0090131|GO:0010628</t>
        </is>
      </c>
      <c r="I3425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425" t="inlineStr"/>
      <c r="K3425" t="n">
        <v>376</v>
      </c>
      <c r="L3425" t="n">
        <v>42</v>
      </c>
      <c r="M3425" t="n">
        <v>63</v>
      </c>
      <c r="N3425" t="n">
        <v>41</v>
      </c>
      <c r="O3425" t="inlineStr">
        <is>
          <t>RPRH(41).(42)QGVMVGMGQKDSYVGDEAQSKR</t>
        </is>
      </c>
      <c r="P3425" t="inlineStr">
        <is>
          <t>RPRHQGVM</t>
        </is>
      </c>
      <c r="Q3425" t="inlineStr">
        <is>
          <t>Internal</t>
        </is>
      </c>
      <c r="R3425" t="inlineStr"/>
      <c r="S3425" t="inlineStr">
        <is>
          <t>M10.003</t>
        </is>
      </c>
      <c r="T3425" t="inlineStr">
        <is>
          <t>matrix metallopeptidase-2</t>
        </is>
      </c>
    </row>
    <row r="3426">
      <c r="A3426" s="1" t="n">
        <v>3424</v>
      </c>
      <c r="B3426" t="inlineStr">
        <is>
          <t>QGVMVGMGQKDSYVGDEAQSKR</t>
        </is>
      </c>
      <c r="C3426" t="inlineStr">
        <is>
          <t>P63267</t>
        </is>
      </c>
      <c r="D3426" t="inlineStr">
        <is>
          <t>ACTH_HUMAN</t>
        </is>
      </c>
      <c r="E3426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426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426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426" t="inlineStr">
        <is>
          <t>GO:0072562|GO:0044297|GO:0071944|GO:0005737|GO:0005856|GO:0005829|GO:0070062|GO:0005615|GO:0030175|GO:0030027|GO:0032982|GO:0005524|GO:0016787|GO:0090131|GO:0010628</t>
        </is>
      </c>
      <c r="I3426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426" t="inlineStr"/>
      <c r="K3426" t="n">
        <v>376</v>
      </c>
      <c r="L3426" t="n">
        <v>42</v>
      </c>
      <c r="M3426" t="n">
        <v>63</v>
      </c>
      <c r="N3426" t="n">
        <v>41</v>
      </c>
      <c r="O3426" t="inlineStr">
        <is>
          <t>RPRH(41).(42)QGVMVGMGQKDSYVGDEAQSKR</t>
        </is>
      </c>
      <c r="P3426" t="inlineStr">
        <is>
          <t>RPRHQGVM</t>
        </is>
      </c>
      <c r="Q3426" t="inlineStr">
        <is>
          <t>Internal</t>
        </is>
      </c>
      <c r="R3426" t="inlineStr"/>
      <c r="S3426" t="inlineStr">
        <is>
          <t>M10.003</t>
        </is>
      </c>
      <c r="T3426" t="inlineStr">
        <is>
          <t>matrix metallopeptidase-2</t>
        </is>
      </c>
    </row>
    <row r="3427">
      <c r="A3427" s="1" t="n">
        <v>3425</v>
      </c>
      <c r="B3427" t="inlineStr">
        <is>
          <t>QGVMVGMGQKDSYVGDEAQSKR</t>
        </is>
      </c>
      <c r="C3427" t="inlineStr">
        <is>
          <t>P63267</t>
        </is>
      </c>
      <c r="D3427" t="inlineStr">
        <is>
          <t>ACTH_HUMAN</t>
        </is>
      </c>
      <c r="E342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42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42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427" t="inlineStr">
        <is>
          <t>GO:0072562|GO:0044297|GO:0071944|GO:0005737|GO:0005856|GO:0005829|GO:0070062|GO:0005615|GO:0030175|GO:0030027|GO:0032982|GO:0005524|GO:0016787|GO:0090131|GO:0010628</t>
        </is>
      </c>
      <c r="I342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427" t="inlineStr"/>
      <c r="K3427" t="n">
        <v>376</v>
      </c>
      <c r="L3427" t="n">
        <v>42</v>
      </c>
      <c r="M3427" t="n">
        <v>63</v>
      </c>
      <c r="N3427" t="n">
        <v>41</v>
      </c>
      <c r="O3427" t="inlineStr">
        <is>
          <t>RPRH(41).(42)QGVMVGMGQKDSYVGDEAQSKR</t>
        </is>
      </c>
      <c r="P3427" t="inlineStr">
        <is>
          <t>RPRHQGVM</t>
        </is>
      </c>
      <c r="Q3427" t="inlineStr">
        <is>
          <t>Internal</t>
        </is>
      </c>
      <c r="R3427" t="inlineStr"/>
      <c r="S3427" t="inlineStr">
        <is>
          <t>M10.003</t>
        </is>
      </c>
      <c r="T3427" t="inlineStr">
        <is>
          <t>matrix metallopeptidase-2</t>
        </is>
      </c>
    </row>
    <row r="3428">
      <c r="A3428" s="1" t="n">
        <v>3426</v>
      </c>
      <c r="B3428" t="inlineStr">
        <is>
          <t>QGVMVGMGQKDSYVGDEAQSKR</t>
        </is>
      </c>
      <c r="C3428" t="inlineStr">
        <is>
          <t>P63267</t>
        </is>
      </c>
      <c r="D3428" t="inlineStr">
        <is>
          <t>ACTH_HUMAN</t>
        </is>
      </c>
      <c r="E3428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428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428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428" t="inlineStr">
        <is>
          <t>GO:0072562|GO:0044297|GO:0071944|GO:0005737|GO:0005856|GO:0005829|GO:0070062|GO:0005615|GO:0030175|GO:0030027|GO:0032982|GO:0005524|GO:0016787|GO:0090131|GO:0010628</t>
        </is>
      </c>
      <c r="I3428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428" t="inlineStr"/>
      <c r="K3428" t="n">
        <v>376</v>
      </c>
      <c r="L3428" t="n">
        <v>42</v>
      </c>
      <c r="M3428" t="n">
        <v>63</v>
      </c>
      <c r="N3428" t="n">
        <v>41</v>
      </c>
      <c r="O3428" t="inlineStr">
        <is>
          <t>RPRH(41).(42)QGVMVGMGQKDSYVGDEAQSKR</t>
        </is>
      </c>
      <c r="P3428" t="inlineStr">
        <is>
          <t>RPRHQGVM</t>
        </is>
      </c>
      <c r="Q3428" t="inlineStr">
        <is>
          <t>Internal</t>
        </is>
      </c>
      <c r="R3428" t="inlineStr"/>
      <c r="S3428" t="inlineStr">
        <is>
          <t>M10.003</t>
        </is>
      </c>
      <c r="T3428" t="inlineStr">
        <is>
          <t>matrix metallopeptidase-2</t>
        </is>
      </c>
    </row>
    <row r="3429">
      <c r="A3429" s="1" t="n">
        <v>3427</v>
      </c>
      <c r="B3429" t="inlineStr">
        <is>
          <t>QGVMVGMGQKDSYVGDEAQSKR</t>
        </is>
      </c>
      <c r="C3429" t="inlineStr">
        <is>
          <t>P63267</t>
        </is>
      </c>
      <c r="D3429" t="inlineStr">
        <is>
          <t>ACTH_HUMAN</t>
        </is>
      </c>
      <c r="E342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42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42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429" t="inlineStr">
        <is>
          <t>GO:0072562|GO:0044297|GO:0071944|GO:0005737|GO:0005856|GO:0005829|GO:0070062|GO:0005615|GO:0030175|GO:0030027|GO:0032982|GO:0005524|GO:0016787|GO:0090131|GO:0010628</t>
        </is>
      </c>
      <c r="I342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429" t="inlineStr"/>
      <c r="K3429" t="n">
        <v>376</v>
      </c>
      <c r="L3429" t="n">
        <v>42</v>
      </c>
      <c r="M3429" t="n">
        <v>63</v>
      </c>
      <c r="N3429" t="n">
        <v>41</v>
      </c>
      <c r="O3429" t="inlineStr">
        <is>
          <t>RPRH(41).(42)QGVMVGMGQKDSYVGDEAQSKR</t>
        </is>
      </c>
      <c r="P3429" t="inlineStr">
        <is>
          <t>RPRHQGVM</t>
        </is>
      </c>
      <c r="Q3429" t="inlineStr">
        <is>
          <t>Internal</t>
        </is>
      </c>
      <c r="R3429" t="inlineStr"/>
      <c r="S3429" t="inlineStr">
        <is>
          <t>M10.003</t>
        </is>
      </c>
      <c r="T3429" t="inlineStr">
        <is>
          <t>matrix metallopeptidase-2</t>
        </is>
      </c>
    </row>
    <row r="3430">
      <c r="A3430" s="1" t="n">
        <v>3428</v>
      </c>
      <c r="B3430" t="inlineStr">
        <is>
          <t>QGVQVQVSTSNISSLEGAR</t>
        </is>
      </c>
      <c r="C3430" t="inlineStr">
        <is>
          <t>P49327</t>
        </is>
      </c>
      <c r="D3430" t="inlineStr">
        <is>
          <t>FAS_HUMAN</t>
        </is>
      </c>
      <c r="E343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43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43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43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43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430" t="inlineStr"/>
      <c r="K3430" t="n">
        <v>2511</v>
      </c>
      <c r="L3430" t="n">
        <v>1935</v>
      </c>
      <c r="M3430" t="n">
        <v>1953</v>
      </c>
      <c r="N3430" t="n">
        <v>1934</v>
      </c>
      <c r="O3430" t="inlineStr">
        <is>
          <t>RWRR(1934).(1935)QGVQVQVSTSNISSLEGAR</t>
        </is>
      </c>
      <c r="P3430" t="inlineStr">
        <is>
          <t>RWRRQGVQ</t>
        </is>
      </c>
      <c r="Q3430" t="inlineStr">
        <is>
          <t>Internal</t>
        </is>
      </c>
      <c r="R3430" t="inlineStr"/>
      <c r="S3430" t="inlineStr">
        <is>
          <t>S01.151</t>
        </is>
      </c>
      <c r="T3430" t="inlineStr">
        <is>
          <t>trypsin 1</t>
        </is>
      </c>
    </row>
    <row r="3431">
      <c r="A3431" s="1" t="n">
        <v>3429</v>
      </c>
      <c r="B3431" t="inlineStr">
        <is>
          <t>QKAQQVSQGLDVLTAKVENAAR</t>
        </is>
      </c>
      <c r="C3431" t="inlineStr">
        <is>
          <t>P18206</t>
        </is>
      </c>
      <c r="D3431" t="inlineStr">
        <is>
          <t>VINC_HUMAN</t>
        </is>
      </c>
      <c r="E343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3431" t="inlineStr">
        <is>
          <t>RecName: Full=Vinculin; AltName: Full=Metavinculin; Short=MV;</t>
        </is>
      </c>
      <c r="G343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343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343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3431" t="inlineStr"/>
      <c r="K3431" t="n">
        <v>1134</v>
      </c>
      <c r="L3431" t="n">
        <v>351</v>
      </c>
      <c r="M3431" t="n">
        <v>372</v>
      </c>
      <c r="N3431" t="n">
        <v>350</v>
      </c>
      <c r="O3431" t="inlineStr">
        <is>
          <t>PVAM(350).(351)QKAQQVSQGLDVLTAKVENAAR</t>
        </is>
      </c>
      <c r="P3431" t="inlineStr">
        <is>
          <t>PVAMQKAQ</t>
        </is>
      </c>
      <c r="Q3431" t="inlineStr">
        <is>
          <t>Internal</t>
        </is>
      </c>
      <c r="R3431" t="inlineStr"/>
      <c r="S3431" t="inlineStr"/>
      <c r="T3431" t="inlineStr"/>
    </row>
    <row r="3432">
      <c r="A3432" s="1" t="n">
        <v>3430</v>
      </c>
      <c r="B3432" t="inlineStr">
        <is>
          <t>QGVQVQVSTSNISSLEGAR</t>
        </is>
      </c>
      <c r="C3432" t="inlineStr">
        <is>
          <t>P49327</t>
        </is>
      </c>
      <c r="D3432" t="inlineStr">
        <is>
          <t>FAS_HUMAN</t>
        </is>
      </c>
      <c r="E343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43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43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43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43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432" t="inlineStr"/>
      <c r="K3432" t="n">
        <v>2511</v>
      </c>
      <c r="L3432" t="n">
        <v>1935</v>
      </c>
      <c r="M3432" t="n">
        <v>1953</v>
      </c>
      <c r="N3432" t="n">
        <v>1934</v>
      </c>
      <c r="O3432" t="inlineStr">
        <is>
          <t>RWRR(1934).(1935)QGVQVQVSTSNISSLEGAR</t>
        </is>
      </c>
      <c r="P3432" t="inlineStr">
        <is>
          <t>RWRRQGVQ</t>
        </is>
      </c>
      <c r="Q3432" t="inlineStr">
        <is>
          <t>Internal</t>
        </is>
      </c>
      <c r="R3432" t="inlineStr"/>
      <c r="S3432" t="inlineStr">
        <is>
          <t>S01.151</t>
        </is>
      </c>
      <c r="T3432" t="inlineStr">
        <is>
          <t>trypsin 1</t>
        </is>
      </c>
    </row>
    <row r="3433">
      <c r="A3433" s="1" t="n">
        <v>3431</v>
      </c>
      <c r="B3433" t="inlineStr">
        <is>
          <t>SFNGSLKNVAVDELSR</t>
        </is>
      </c>
      <c r="C3433" t="inlineStr">
        <is>
          <t>P16083</t>
        </is>
      </c>
      <c r="D3433" t="inlineStr">
        <is>
          <t>NQO2_HUMAN</t>
        </is>
      </c>
      <c r="E3433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3433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3433" t="inlineStr">
        <is>
          <t>3D-structure|Cytoplasm|FAD|Flavoprotein|Metal-binding|Oxidoreductase|Phosphoprotein|Reference proteome|Zinc</t>
        </is>
      </c>
      <c r="H3433" t="inlineStr">
        <is>
          <t>GO:0005829|GO:0070062|GO:0005654|GO:0031404|GO:0001512|GO:0009055|GO:0071949|GO:1904408|GO:0003955|GO:0016491|GO:0016661|GO:0042803|GO:1905594|GO:0008270|GO:1901662</t>
        </is>
      </c>
      <c r="I3433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3433" t="inlineStr"/>
      <c r="K3433" t="n">
        <v>231</v>
      </c>
      <c r="L3433" t="n">
        <v>17</v>
      </c>
      <c r="M3433" t="n">
        <v>32</v>
      </c>
      <c r="N3433" t="n">
        <v>16</v>
      </c>
      <c r="O3433" t="inlineStr">
        <is>
          <t>QEPK(16).(17)SFNGSLKNVAVDELSR</t>
        </is>
      </c>
      <c r="P3433" t="inlineStr">
        <is>
          <t>QEPKSFNG</t>
        </is>
      </c>
      <c r="Q3433" t="inlineStr">
        <is>
          <t>Internal</t>
        </is>
      </c>
      <c r="R3433" t="inlineStr"/>
      <c r="S3433" t="inlineStr"/>
      <c r="T3433" t="inlineStr"/>
    </row>
    <row r="3434">
      <c r="A3434" s="1" t="n">
        <v>3432</v>
      </c>
      <c r="B3434" t="inlineStr">
        <is>
          <t>QHSNAAQTQTGEANR</t>
        </is>
      </c>
      <c r="C3434" t="inlineStr">
        <is>
          <t>P34897</t>
        </is>
      </c>
      <c r="D3434" t="inlineStr">
        <is>
          <t>GLYM_HUMAN</t>
        </is>
      </c>
      <c r="E343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343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343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343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343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3434" t="inlineStr"/>
      <c r="K3434" t="n">
        <v>504</v>
      </c>
      <c r="L3434" t="n">
        <v>27</v>
      </c>
      <c r="M3434" t="n">
        <v>41</v>
      </c>
      <c r="N3434" t="n">
        <v>26</v>
      </c>
      <c r="O3434" t="inlineStr">
        <is>
          <t>AIRA(26).(27)QHSNAAQTQTGEANR</t>
        </is>
      </c>
      <c r="P3434" t="inlineStr">
        <is>
          <t>AIRAQHSN</t>
        </is>
      </c>
      <c r="Q3434" t="inlineStr">
        <is>
          <t>Cleavage within transit peptide range</t>
        </is>
      </c>
      <c r="R3434" t="inlineStr"/>
      <c r="S3434" t="inlineStr"/>
      <c r="T3434" t="inlineStr"/>
    </row>
    <row r="3435">
      <c r="A3435" s="1" t="n">
        <v>3433</v>
      </c>
      <c r="B3435" t="inlineStr">
        <is>
          <t>QKADEAYLIGR</t>
        </is>
      </c>
      <c r="C3435" t="inlineStr">
        <is>
          <t>P11498</t>
        </is>
      </c>
      <c r="D3435" t="inlineStr">
        <is>
          <t>PYC_HUMAN</t>
        </is>
      </c>
      <c r="E3435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3435" t="inlineStr">
        <is>
          <t>RecName: Full=Pyruvate carboxylase, mitochondrial {ECO:0000305}; EC=6.4.1.1 {ECO:0000269|PubMed:9585002}; AltName: Full=Pyruvic carboxylase; Short=PCB; Flags: Precursor;</t>
        </is>
      </c>
      <c r="G3435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3435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3435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3435" t="inlineStr"/>
      <c r="K3435" t="n">
        <v>1178</v>
      </c>
      <c r="L3435" t="n">
        <v>78</v>
      </c>
      <c r="M3435" t="n">
        <v>88</v>
      </c>
      <c r="N3435" t="n">
        <v>77</v>
      </c>
      <c r="O3435" t="inlineStr">
        <is>
          <t>QMHR(77).(78)QKADEAYLIGR</t>
        </is>
      </c>
      <c r="P3435" t="inlineStr">
        <is>
          <t>QMHRQKAD</t>
        </is>
      </c>
      <c r="Q3435" t="inlineStr">
        <is>
          <t>Internal</t>
        </is>
      </c>
      <c r="R3435" t="inlineStr"/>
      <c r="S3435" t="inlineStr"/>
      <c r="T3435" t="inlineStr"/>
    </row>
    <row r="3436">
      <c r="A3436" s="1" t="n">
        <v>3434</v>
      </c>
      <c r="B3436" t="inlineStr">
        <is>
          <t>QKALDLDSSCKEAADGYQR</t>
        </is>
      </c>
      <c r="C3436" t="inlineStr">
        <is>
          <t>P31948</t>
        </is>
      </c>
      <c r="D3436" t="inlineStr">
        <is>
          <t>STIP1_HUMAN</t>
        </is>
      </c>
      <c r="E3436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3436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3436" t="inlineStr">
        <is>
          <t>3D-structure|Acetylation|Alternative splicing|Cytoplasm|Direct protein sequencing|Isopeptide bond|Nucleus|Phosphoprotein|Reference proteome|Repeat|TPR repeat|Ubl conjugation</t>
        </is>
      </c>
      <c r="H3436" t="inlineStr">
        <is>
          <t>GO:0005829|GO:0120293|GO:0005794|GO:0005634|GO:0101031|GO:0032991|GO:0051879|GO:0003723|GO:0098761</t>
        </is>
      </c>
      <c r="I3436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3436" t="inlineStr"/>
      <c r="K3436" t="n">
        <v>543</v>
      </c>
      <c r="L3436" t="n">
        <v>452</v>
      </c>
      <c r="M3436" t="n">
        <v>470</v>
      </c>
      <c r="N3436" t="n">
        <v>451</v>
      </c>
      <c r="O3436" t="inlineStr">
        <is>
          <t>MDVY(451).(452)QKALDLDSSCKEAADGYQR</t>
        </is>
      </c>
      <c r="P3436" t="inlineStr">
        <is>
          <t>MDVYQKAL</t>
        </is>
      </c>
      <c r="Q3436" t="inlineStr">
        <is>
          <t>Internal</t>
        </is>
      </c>
      <c r="R3436" t="inlineStr"/>
      <c r="S3436" t="inlineStr"/>
      <c r="T3436" t="inlineStr"/>
    </row>
    <row r="3437">
      <c r="A3437" s="1" t="n">
        <v>3435</v>
      </c>
      <c r="B3437" t="inlineStr">
        <is>
          <t>QKALDLDSSCKEAADGYQR</t>
        </is>
      </c>
      <c r="C3437" t="inlineStr">
        <is>
          <t>P31948</t>
        </is>
      </c>
      <c r="D3437" t="inlineStr">
        <is>
          <t>STIP1_HUMAN</t>
        </is>
      </c>
      <c r="E3437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3437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3437" t="inlineStr">
        <is>
          <t>3D-structure|Acetylation|Alternative splicing|Cytoplasm|Direct protein sequencing|Isopeptide bond|Nucleus|Phosphoprotein|Reference proteome|Repeat|TPR repeat|Ubl conjugation</t>
        </is>
      </c>
      <c r="H3437" t="inlineStr">
        <is>
          <t>GO:0005829|GO:0120293|GO:0005794|GO:0005634|GO:0101031|GO:0032991|GO:0051879|GO:0003723|GO:0098761</t>
        </is>
      </c>
      <c r="I3437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3437" t="inlineStr"/>
      <c r="K3437" t="n">
        <v>543</v>
      </c>
      <c r="L3437" t="n">
        <v>452</v>
      </c>
      <c r="M3437" t="n">
        <v>470</v>
      </c>
      <c r="N3437" t="n">
        <v>451</v>
      </c>
      <c r="O3437" t="inlineStr">
        <is>
          <t>MDVY(451).(452)QKALDLDSSCKEAADGYQR</t>
        </is>
      </c>
      <c r="P3437" t="inlineStr">
        <is>
          <t>MDVYQKAL</t>
        </is>
      </c>
      <c r="Q3437" t="inlineStr">
        <is>
          <t>Internal</t>
        </is>
      </c>
      <c r="R3437" t="inlineStr"/>
      <c r="S3437" t="inlineStr"/>
      <c r="T3437" t="inlineStr"/>
    </row>
    <row r="3438">
      <c r="A3438" s="1" t="n">
        <v>3436</v>
      </c>
      <c r="B3438" t="inlineStr">
        <is>
          <t>QKAMQDAEVSKSDIGEVILVGGMTR</t>
        </is>
      </c>
      <c r="C3438" t="inlineStr">
        <is>
          <t>P38646</t>
        </is>
      </c>
      <c r="D3438" t="inlineStr">
        <is>
          <t>GRP75_HUMAN</t>
        </is>
      </c>
      <c r="E343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43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43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438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438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438" t="inlineStr"/>
      <c r="K3438" t="n">
        <v>679</v>
      </c>
      <c r="L3438" t="n">
        <v>367</v>
      </c>
      <c r="M3438" t="n">
        <v>391</v>
      </c>
      <c r="N3438" t="n">
        <v>366</v>
      </c>
      <c r="O3438" t="inlineStr">
        <is>
          <t>IAPC(366).(367)QKAMQDAEVSKSDIGEVILVGGMTR</t>
        </is>
      </c>
      <c r="P3438" t="inlineStr">
        <is>
          <t>IAPCQKAM</t>
        </is>
      </c>
      <c r="Q3438" t="inlineStr">
        <is>
          <t>Internal</t>
        </is>
      </c>
      <c r="R3438" t="inlineStr"/>
      <c r="S3438" t="inlineStr"/>
      <c r="T3438" t="inlineStr"/>
    </row>
    <row r="3439">
      <c r="A3439" s="1" t="n">
        <v>3437</v>
      </c>
      <c r="B3439" t="inlineStr">
        <is>
          <t>QGVQVQVSTSNISSLEGAR</t>
        </is>
      </c>
      <c r="C3439" t="inlineStr">
        <is>
          <t>P49327</t>
        </is>
      </c>
      <c r="D3439" t="inlineStr">
        <is>
          <t>FAS_HUMAN</t>
        </is>
      </c>
      <c r="E343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43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43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43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43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439" t="inlineStr"/>
      <c r="K3439" t="n">
        <v>2511</v>
      </c>
      <c r="L3439" t="n">
        <v>1935</v>
      </c>
      <c r="M3439" t="n">
        <v>1953</v>
      </c>
      <c r="N3439" t="n">
        <v>1934</v>
      </c>
      <c r="O3439" t="inlineStr">
        <is>
          <t>RWRR(1934).(1935)QGVQVQVSTSNISSLEGAR</t>
        </is>
      </c>
      <c r="P3439" t="inlineStr">
        <is>
          <t>RWRRQGVQ</t>
        </is>
      </c>
      <c r="Q3439" t="inlineStr">
        <is>
          <t>Internal</t>
        </is>
      </c>
      <c r="R3439" t="inlineStr"/>
      <c r="S3439" t="inlineStr">
        <is>
          <t>S01.151</t>
        </is>
      </c>
      <c r="T3439" t="inlineStr">
        <is>
          <t>trypsin 1</t>
        </is>
      </c>
    </row>
    <row r="3440">
      <c r="A3440" s="1" t="n">
        <v>3438</v>
      </c>
      <c r="B3440" t="inlineStr">
        <is>
          <t>QKLNPADAPNPVVFVATKDTR</t>
        </is>
      </c>
      <c r="C3440" t="inlineStr">
        <is>
          <t>O94776</t>
        </is>
      </c>
      <c r="D3440" t="inlineStr">
        <is>
          <t>MTA2_HUMAN</t>
        </is>
      </c>
      <c r="E3440" t="inlineStr">
        <is>
          <t>MAANMYRVGDYVYFENSSSNPYLVRRIEELNKTANGNVEAKVVCLFRRRDISSSLNSLADSNAREFEEESKQPGVSEQQRHQLKHRELFLSRQFESLPATHIRGKCSVTLLNETDILSQYLEKEDCFFYSLVFDPVQKTLLADQGEIRVGCKYQAEIPDRLVEGESDNRNQQKMEMKVWDPDNPLTDRQIDQFLVVARAVGTFARALDCSSSIRQPSLHMSAAAASRDITLFHAMDTLQRNGYDLAKAMSTLVPQGGPVLCRDEMEEWSASEAMLFEEALEKYGKDFNDIRQDFLPWKSLASIVQFYYMWKTTDRYIQQKRLKAAEADSKLKQVYIPTYTKPNPNQIISVGSKPGMNGAGFQKGLTCESCHTTQSAQWYAWGPPNMQCRLCASCWIYWKKYGGLKTPTQLEGATRGTTEPHSRGHLSRPEAQSLSPYTTSANRAKLLAKNRQTFLLQTTKLTRLARRMCRDLLQPRRAARRPYAPINANAIKAECSIRLPKAAKTPLKIHPLVRLPLATIVKDLVAQAPLKPKTPRGTKTPINRNQLSQNRGLGGIMVKRAYETMAGAGVPFSANGRPLASGIRSSSQPAAKRQKLNPADAPNPVVFVATKDTRALRKALTHLEMRRAARRPNLPLKVKPTLIAVRPPVPLPAPSHPASTNEPIVLED</t>
        </is>
      </c>
      <c r="F3440" t="inlineStr">
        <is>
          <t>RecName: Full=Metastasis-associated protein MTA2; AltName: Full=Metastasis-associated 1-like 1; Short=MTA1-L1 protein; AltName: Full=p53 target protein in deacetylase complex;</t>
        </is>
      </c>
      <c r="G3440" t="inlineStr">
        <is>
          <t>Acetylation|Alternative splicing|DNA-binding|Isopeptide bond|Metal-binding|Nucleus|Phosphoprotein|Reference proteome|Ubl conjugation|Zinc|Zinc-finger</t>
        </is>
      </c>
      <c r="H3440" t="inlineStr">
        <is>
          <t>GO:0000785|GO:0000781|GO:0000118|GO:0016020|GO:0005654|GO:0005634|GO:0016581|GO:0032991|GO:0005667|GO:0003682|GO:0004407|GO:0042826|GO:0046872|GO:0061629|GO:0043565|GO:0003713|GO:0003714|GO:0006325|GO:0006338|GO:0006306|GO:0045892|GO:0000122|GO:0045893|GO:0045944|GO:0042659|GO:0010762|GO:2000736</t>
        </is>
      </c>
      <c r="I3440" t="inlineStr">
        <is>
          <t>C:chromatin|C:chromosome, telomeric region|C:histone deacetylase complex|C:membrane|C:nucleoplasm|C:nucleus|C:NuRD complex|C:protein-containing complex|C:transcription regulator complex|F:chromatin binding|F:histone deacetylase activity|F:histone deacetylase binding|F:metal ion binding|F:RNA polymerase II-specific DNA-binding transcription factor binding|F:sequence-specific DNA binding|F:transcription coactivator activity|F:transcription corepressor activity|P:chromatin organization|P:chromatin remodeling|P:DNA methylation|P:negative regulation of DNA-templated transcription|P:negative regulation of transcription by RNA polymerase II|P:positive regulation of DNA-templated transcription|P:positive regulation of transcription by RNA polymerase II|P:regulation of cell fate specification|P:regulation of fibroblast migration|P:regulation of stem cell differentiation</t>
        </is>
      </c>
      <c r="J3440" t="inlineStr"/>
      <c r="K3440" t="n">
        <v>668</v>
      </c>
      <c r="L3440" t="n">
        <v>594</v>
      </c>
      <c r="M3440" t="n">
        <v>614</v>
      </c>
      <c r="N3440" t="n">
        <v>593</v>
      </c>
      <c r="O3440" t="inlineStr">
        <is>
          <t>AAKR(593).(594)QKLNPADAPNPVVFVATKDTR</t>
        </is>
      </c>
      <c r="P3440" t="inlineStr">
        <is>
          <t>AAKRQKLN</t>
        </is>
      </c>
      <c r="Q3440" t="inlineStr">
        <is>
          <t>Internal</t>
        </is>
      </c>
      <c r="R3440" t="inlineStr"/>
      <c r="S3440" t="inlineStr"/>
      <c r="T3440" t="inlineStr"/>
    </row>
    <row r="3441">
      <c r="A3441" s="1" t="n">
        <v>3439</v>
      </c>
      <c r="B3441" t="inlineStr">
        <is>
          <t>QKLTAEFEEAQTSACR</t>
        </is>
      </c>
      <c r="C3441" t="inlineStr">
        <is>
          <t>Q9P2E9</t>
        </is>
      </c>
      <c r="D3441" t="inlineStr">
        <is>
          <t>RRBP1_HUMAN</t>
        </is>
      </c>
      <c r="E3441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3441" t="inlineStr">
        <is>
          <t>RecName: Full=Ribosome-binding protein 1; AltName: Full=180 kDa ribosome receptor homolog; Short=RRp; AltName: Full=ES/130-related protein; AltName: Full=Ribosome receptor protein;</t>
        </is>
      </c>
      <c r="G3441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3441" t="inlineStr">
        <is>
          <t>GO:0005783|GO:0005789|GO:0016020|GO:0005840|GO:0003723|GO:0038023|GO:0001649|GO:0015031|GO:0006412</t>
        </is>
      </c>
      <c r="I3441" t="inlineStr">
        <is>
          <t>C:endoplasmic reticulum|C:endoplasmic reticulum membrane|C:membrane|C:ribosome|F:RNA binding|F:signaling receptor activity|P:osteoblast differentiation|P:protein transport|P:translation</t>
        </is>
      </c>
      <c r="J3441" t="inlineStr"/>
      <c r="K3441" t="n">
        <v>1410</v>
      </c>
      <c r="L3441" t="n">
        <v>1309</v>
      </c>
      <c r="M3441" t="n">
        <v>1324</v>
      </c>
      <c r="N3441" t="n">
        <v>1308</v>
      </c>
      <c r="O3441" t="inlineStr">
        <is>
          <t>QTQR(1308).(1309)QKLTAEFEEAQTSACR</t>
        </is>
      </c>
      <c r="P3441" t="inlineStr">
        <is>
          <t>QTQRQKLT</t>
        </is>
      </c>
      <c r="Q3441" t="inlineStr">
        <is>
          <t>Internal</t>
        </is>
      </c>
      <c r="R3441" t="inlineStr"/>
      <c r="S3441" t="inlineStr"/>
      <c r="T3441" t="inlineStr"/>
    </row>
    <row r="3442">
      <c r="A3442" s="1" t="n">
        <v>3440</v>
      </c>
      <c r="B3442" t="inlineStr">
        <is>
          <t>SFGGGTGSGFTSLLMER</t>
        </is>
      </c>
      <c r="C3442" t="inlineStr">
        <is>
          <t>A6NHL2</t>
        </is>
      </c>
      <c r="D3442" t="inlineStr">
        <is>
          <t>TBAL3_HUMAN</t>
        </is>
      </c>
      <c r="E3442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3442" t="inlineStr">
        <is>
          <t>RecName: Full=Tubulin alpha chain-like 3; EC=3.6.5.- {ECO:0000250|UniProtKB:P68363};</t>
        </is>
      </c>
      <c r="G3442" t="inlineStr">
        <is>
          <t>Alternative splicing|Cytoplasm|Cytoskeleton|Direct protein sequencing|GTP-binding|Hydrolase|Magnesium|Metal-binding|Microtubule|Nucleotide-binding|Reference proteome</t>
        </is>
      </c>
      <c r="H3442" t="inlineStr">
        <is>
          <t>GO:0005737|GO:0005874|GO:0005525|GO:0016787|GO:0046872|GO:0005200|GO:0000226|GO:0000278</t>
        </is>
      </c>
      <c r="I3442" t="inlineStr">
        <is>
          <t>C:cytoplasm|C:microtubule|F:GTP binding|F:hydrolase activity|F:metal ion binding|F:structural constituent of cytoskeleton|P:microtubule cytoskeleton organization|P:mitotic cell cycle</t>
        </is>
      </c>
      <c r="J3442" t="inlineStr"/>
      <c r="K3442" t="n">
        <v>446</v>
      </c>
      <c r="L3442" t="n">
        <v>147</v>
      </c>
      <c r="M3442" t="n">
        <v>163</v>
      </c>
      <c r="N3442" t="n">
        <v>146</v>
      </c>
      <c r="O3442" t="inlineStr">
        <is>
          <t>LIFR(146).(147)SFGGGTGSGFTSLLMER</t>
        </is>
      </c>
      <c r="P3442" t="inlineStr">
        <is>
          <t>LIFRSFGG</t>
        </is>
      </c>
      <c r="Q3442" t="inlineStr">
        <is>
          <t>Internal</t>
        </is>
      </c>
      <c r="R3442" t="inlineStr"/>
      <c r="S3442" t="inlineStr"/>
      <c r="T3442" t="inlineStr"/>
    </row>
    <row r="3443">
      <c r="A3443" s="1" t="n">
        <v>3441</v>
      </c>
      <c r="B3443" t="inlineStr">
        <is>
          <t>SFDDPIVQTER</t>
        </is>
      </c>
      <c r="C3443" t="inlineStr">
        <is>
          <t>O95757</t>
        </is>
      </c>
      <c r="D3443" t="inlineStr">
        <is>
          <t>HS74L_HUMAN</t>
        </is>
      </c>
      <c r="E3443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3443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3443" t="inlineStr">
        <is>
          <t>ATP-binding|Chaperone|Cytoplasm|Nucleotide-binding|Nucleus|Phosphoprotein|Reference proteome|Stress response</t>
        </is>
      </c>
      <c r="H3443" t="inlineStr">
        <is>
          <t>GO:0005737|GO:0005829|GO:0005634|GO:0000774|GO:0005524|GO:0140662|GO:0006457|GO:0006986</t>
        </is>
      </c>
      <c r="I3443" t="inlineStr">
        <is>
          <t>C:cytoplasm|C:cytosol|C:nucleus|F:adenyl-nucleotide exchange factor activity|F:ATP binding|F:ATP-dependent protein folding chaperone|P:protein folding|P:response to unfolded protein</t>
        </is>
      </c>
      <c r="J3443" t="inlineStr"/>
      <c r="K3443" t="n">
        <v>839</v>
      </c>
      <c r="L3443" t="n">
        <v>74</v>
      </c>
      <c r="M3443" t="n">
        <v>84</v>
      </c>
      <c r="N3443" t="n">
        <v>73</v>
      </c>
      <c r="O3443" t="inlineStr">
        <is>
          <t>LHGR(73).(74)SFDDPIVQTER</t>
        </is>
      </c>
      <c r="P3443" t="inlineStr">
        <is>
          <t>LHGRSFDD</t>
        </is>
      </c>
      <c r="Q3443" t="inlineStr">
        <is>
          <t>Internal</t>
        </is>
      </c>
      <c r="R3443" t="inlineStr"/>
      <c r="S3443" t="inlineStr"/>
      <c r="T3443" t="inlineStr"/>
    </row>
    <row r="3444">
      <c r="A3444" s="1" t="n">
        <v>3442</v>
      </c>
      <c r="B3444" t="inlineStr">
        <is>
          <t>QLALKAFTHTAQYDEAISDYFR</t>
        </is>
      </c>
      <c r="C3444" t="inlineStr">
        <is>
          <t>P31939</t>
        </is>
      </c>
      <c r="D3444" t="inlineStr">
        <is>
          <t>PUR9_HUMAN</t>
        </is>
      </c>
      <c r="E3444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3444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3444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3444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3444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3444" t="inlineStr"/>
      <c r="K3444" t="n">
        <v>592</v>
      </c>
      <c r="L3444" t="n">
        <v>173</v>
      </c>
      <c r="M3444" t="n">
        <v>194</v>
      </c>
      <c r="N3444" t="n">
        <v>172</v>
      </c>
      <c r="O3444" t="inlineStr">
        <is>
          <t>ETRR(172).(173)QLALKAFTHTAQYDEAISDYFR</t>
        </is>
      </c>
      <c r="P3444" t="inlineStr">
        <is>
          <t>ETRRQLAL</t>
        </is>
      </c>
      <c r="Q3444" t="inlineStr">
        <is>
          <t>Internal</t>
        </is>
      </c>
      <c r="R3444" t="inlineStr"/>
      <c r="S3444" t="inlineStr"/>
      <c r="T3444" t="inlineStr"/>
    </row>
    <row r="3445">
      <c r="A3445" s="1" t="n">
        <v>3443</v>
      </c>
      <c r="B3445" t="inlineStr">
        <is>
          <t>QLALKAFTHTAQYDEAISDYFR</t>
        </is>
      </c>
      <c r="C3445" t="inlineStr">
        <is>
          <t>P31939</t>
        </is>
      </c>
      <c r="D3445" t="inlineStr">
        <is>
          <t>PUR9_HUMAN</t>
        </is>
      </c>
      <c r="E3445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3445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3445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3445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3445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3445" t="inlineStr"/>
      <c r="K3445" t="n">
        <v>592</v>
      </c>
      <c r="L3445" t="n">
        <v>173</v>
      </c>
      <c r="M3445" t="n">
        <v>194</v>
      </c>
      <c r="N3445" t="n">
        <v>172</v>
      </c>
      <c r="O3445" t="inlineStr">
        <is>
          <t>ETRR(172).(173)QLALKAFTHTAQYDEAISDYFR</t>
        </is>
      </c>
      <c r="P3445" t="inlineStr">
        <is>
          <t>ETRRQLAL</t>
        </is>
      </c>
      <c r="Q3445" t="inlineStr">
        <is>
          <t>Internal</t>
        </is>
      </c>
      <c r="R3445" t="inlineStr"/>
      <c r="S3445" t="inlineStr"/>
      <c r="T3445" t="inlineStr"/>
    </row>
    <row r="3446">
      <c r="A3446" s="1" t="n">
        <v>3444</v>
      </c>
      <c r="B3446" t="inlineStr">
        <is>
          <t>QLCDNAGFDATNILNKLR</t>
        </is>
      </c>
      <c r="C3446" t="inlineStr">
        <is>
          <t>Q99832</t>
        </is>
      </c>
      <c r="D3446" t="inlineStr">
        <is>
          <t>TCPH_HUMAN</t>
        </is>
      </c>
      <c r="E3446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3446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3446" t="inlineStr">
        <is>
          <t>3D-structure|Acetylation|Alternative splicing|ATP-binding|Chaperone|Cytoplasm|Direct protein sequencing|Isopeptide bond|Methylation|Nucleotide-binding|Reference proteome|Ubl conjugation</t>
        </is>
      </c>
      <c r="H3446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3446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446" t="inlineStr"/>
      <c r="K3446" t="n">
        <v>543</v>
      </c>
      <c r="L3446" t="n">
        <v>448</v>
      </c>
      <c r="M3446" t="n">
        <v>465</v>
      </c>
      <c r="N3446" t="n">
        <v>447</v>
      </c>
      <c r="O3446" t="inlineStr">
        <is>
          <t>IIPR(447).(448)QLCDNAGFDATNILNKLR</t>
        </is>
      </c>
      <c r="P3446" t="inlineStr">
        <is>
          <t>IIPRQLCD</t>
        </is>
      </c>
      <c r="Q3446" t="inlineStr">
        <is>
          <t>Internal</t>
        </is>
      </c>
      <c r="R3446" t="inlineStr"/>
      <c r="S3446" t="inlineStr">
        <is>
          <t>S01.151</t>
        </is>
      </c>
      <c r="T3446" t="inlineStr">
        <is>
          <t>trypsin 1</t>
        </is>
      </c>
    </row>
    <row r="3447">
      <c r="A3447" s="1" t="n">
        <v>3445</v>
      </c>
      <c r="B3447" t="inlineStr">
        <is>
          <t>QLCDNAGFDATNILNKLR</t>
        </is>
      </c>
      <c r="C3447" t="inlineStr">
        <is>
          <t>Q99832</t>
        </is>
      </c>
      <c r="D3447" t="inlineStr">
        <is>
          <t>TCPH_HUMAN</t>
        </is>
      </c>
      <c r="E3447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3447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3447" t="inlineStr">
        <is>
          <t>3D-structure|Acetylation|Alternative splicing|ATP-binding|Chaperone|Cytoplasm|Direct protein sequencing|Isopeptide bond|Methylation|Nucleotide-binding|Reference proteome|Ubl conjugation</t>
        </is>
      </c>
      <c r="H3447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3447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447" t="inlineStr"/>
      <c r="K3447" t="n">
        <v>543</v>
      </c>
      <c r="L3447" t="n">
        <v>448</v>
      </c>
      <c r="M3447" t="n">
        <v>465</v>
      </c>
      <c r="N3447" t="n">
        <v>447</v>
      </c>
      <c r="O3447" t="inlineStr">
        <is>
          <t>IIPR(447).(448)QLCDNAGFDATNILNKLR</t>
        </is>
      </c>
      <c r="P3447" t="inlineStr">
        <is>
          <t>IIPRQLCD</t>
        </is>
      </c>
      <c r="Q3447" t="inlineStr">
        <is>
          <t>Internal</t>
        </is>
      </c>
      <c r="R3447" t="inlineStr"/>
      <c r="S3447" t="inlineStr">
        <is>
          <t>S01.151</t>
        </is>
      </c>
      <c r="T3447" t="inlineStr">
        <is>
          <t>trypsin 1</t>
        </is>
      </c>
    </row>
    <row r="3448">
      <c r="A3448" s="1" t="n">
        <v>3446</v>
      </c>
      <c r="B3448" t="inlineStr">
        <is>
          <t>SFAGAVSPQEEEEFR</t>
        </is>
      </c>
      <c r="C3448" t="inlineStr">
        <is>
          <t>P33992</t>
        </is>
      </c>
      <c r="D3448" t="inlineStr">
        <is>
          <t>MCM5_HUMAN</t>
        </is>
      </c>
      <c r="E3448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3448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3448" t="inlineStr">
        <is>
          <t>3D-structure|Acetylation|ATP-binding|Cell cycle|Chromosome|Disease variant|DNA replication|DNA-binding|Dwarfism|Helicase|Hydrolase|Nucleotide-binding|Nucleus|Phosphoprotein|Reference proteome</t>
        </is>
      </c>
      <c r="H3448" t="inlineStr">
        <is>
          <t>GO:0000781|GO:0071162|GO:0042555|GO:0016020|GO:0005654|GO:0005634|GO:0005524|GO:0016887|GO:0003688|GO:0004386|GO:0003697|GO:0007049|GO:0006260|GO:0006270|GO:0006268|GO:0000727|GO:0030174</t>
        </is>
      </c>
      <c r="I3448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3448" t="inlineStr"/>
      <c r="K3448" t="n">
        <v>734</v>
      </c>
      <c r="L3448" t="n">
        <v>309</v>
      </c>
      <c r="M3448" t="n">
        <v>323</v>
      </c>
      <c r="N3448" t="n">
        <v>308</v>
      </c>
      <c r="O3448" t="inlineStr">
        <is>
          <t>GSGR(308).(309)SFAGAVSPQEEEEFR</t>
        </is>
      </c>
      <c r="P3448" t="inlineStr">
        <is>
          <t>GSGRSFAG</t>
        </is>
      </c>
      <c r="Q3448" t="inlineStr">
        <is>
          <t>Internal</t>
        </is>
      </c>
      <c r="R3448" t="inlineStr"/>
      <c r="S3448" t="inlineStr"/>
      <c r="T3448" t="inlineStr"/>
    </row>
    <row r="3449">
      <c r="A3449" s="1" t="n">
        <v>3447</v>
      </c>
      <c r="B3449" t="inlineStr">
        <is>
          <t>SFGGGTGSGFTSLLMER</t>
        </is>
      </c>
      <c r="C3449" t="inlineStr">
        <is>
          <t>A6NHL2</t>
        </is>
      </c>
      <c r="D3449" t="inlineStr">
        <is>
          <t>TBAL3_HUMAN</t>
        </is>
      </c>
      <c r="E3449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3449" t="inlineStr">
        <is>
          <t>RecName: Full=Tubulin alpha chain-like 3; EC=3.6.5.- {ECO:0000250|UniProtKB:P68363};</t>
        </is>
      </c>
      <c r="G3449" t="inlineStr">
        <is>
          <t>Alternative splicing|Cytoplasm|Cytoskeleton|Direct protein sequencing|GTP-binding|Hydrolase|Magnesium|Metal-binding|Microtubule|Nucleotide-binding|Reference proteome</t>
        </is>
      </c>
      <c r="H3449" t="inlineStr">
        <is>
          <t>GO:0005737|GO:0005874|GO:0005525|GO:0016787|GO:0046872|GO:0005200|GO:0000226|GO:0000278</t>
        </is>
      </c>
      <c r="I3449" t="inlineStr">
        <is>
          <t>C:cytoplasm|C:microtubule|F:GTP binding|F:hydrolase activity|F:metal ion binding|F:structural constituent of cytoskeleton|P:microtubule cytoskeleton organization|P:mitotic cell cycle</t>
        </is>
      </c>
      <c r="J3449" t="inlineStr"/>
      <c r="K3449" t="n">
        <v>446</v>
      </c>
      <c r="L3449" t="n">
        <v>147</v>
      </c>
      <c r="M3449" t="n">
        <v>163</v>
      </c>
      <c r="N3449" t="n">
        <v>146</v>
      </c>
      <c r="O3449" t="inlineStr">
        <is>
          <t>LIFR(146).(147)SFGGGTGSGFTSLLMER</t>
        </is>
      </c>
      <c r="P3449" t="inlineStr">
        <is>
          <t>LIFRSFGG</t>
        </is>
      </c>
      <c r="Q3449" t="inlineStr">
        <is>
          <t>Internal</t>
        </is>
      </c>
      <c r="R3449" t="inlineStr"/>
      <c r="S3449" t="inlineStr"/>
      <c r="T3449" t="inlineStr"/>
    </row>
    <row r="3450">
      <c r="A3450" s="1" t="n">
        <v>3448</v>
      </c>
      <c r="B3450" t="inlineStr">
        <is>
          <t>QLEDGDQPESKKLASQGDSISSQLGPIHPPPR</t>
        </is>
      </c>
      <c r="C3450" t="inlineStr">
        <is>
          <t>Q92945</t>
        </is>
      </c>
      <c r="D3450" t="inlineStr">
        <is>
          <t>FUBP2_HUMAN</t>
        </is>
      </c>
      <c r="E3450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450" t="inlineStr">
        <is>
          <t>RecName: Full=Far upstream element-binding protein 2; Short=FUSE-binding protein 2; AltName: Full=KH type-splicing regulatory protein; Short=KSRP; AltName: Full=p75;</t>
        </is>
      </c>
      <c r="G3450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450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450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450" t="inlineStr"/>
      <c r="K3450" t="n">
        <v>711</v>
      </c>
      <c r="L3450" t="n">
        <v>111</v>
      </c>
      <c r="M3450" t="n">
        <v>142</v>
      </c>
      <c r="N3450" t="n">
        <v>110</v>
      </c>
      <c r="O3450" t="inlineStr">
        <is>
          <t>GQKR(110).(111)QLEDGDQPESKKLASQGDSISSQLGPIHPPPR</t>
        </is>
      </c>
      <c r="P3450" t="inlineStr">
        <is>
          <t>GQKRQLED</t>
        </is>
      </c>
      <c r="Q3450" t="inlineStr">
        <is>
          <t>Internal</t>
        </is>
      </c>
      <c r="R3450" t="inlineStr"/>
      <c r="S3450" t="inlineStr"/>
      <c r="T3450" t="inlineStr"/>
    </row>
    <row r="3451">
      <c r="A3451" s="1" t="n">
        <v>3449</v>
      </c>
      <c r="B3451" t="inlineStr">
        <is>
          <t>QLEDGDQPESKKLASQGDSISSQLGPIHPPPR</t>
        </is>
      </c>
      <c r="C3451" t="inlineStr">
        <is>
          <t>Q92945</t>
        </is>
      </c>
      <c r="D3451" t="inlineStr">
        <is>
          <t>FUBP2_HUMAN</t>
        </is>
      </c>
      <c r="E345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451" t="inlineStr">
        <is>
          <t>RecName: Full=Far upstream element-binding protein 2; Short=FUSE-binding protein 2; AltName: Full=KH type-splicing regulatory protein; Short=KSRP; AltName: Full=p75;</t>
        </is>
      </c>
      <c r="G345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45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45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451" t="inlineStr"/>
      <c r="K3451" t="n">
        <v>711</v>
      </c>
      <c r="L3451" t="n">
        <v>111</v>
      </c>
      <c r="M3451" t="n">
        <v>142</v>
      </c>
      <c r="N3451" t="n">
        <v>110</v>
      </c>
      <c r="O3451" t="inlineStr">
        <is>
          <t>GQKR(110).(111)QLEDGDQPESKKLASQGDSISSQLGPIHPPPR</t>
        </is>
      </c>
      <c r="P3451" t="inlineStr">
        <is>
          <t>GQKRQLED</t>
        </is>
      </c>
      <c r="Q3451" t="inlineStr">
        <is>
          <t>Internal</t>
        </is>
      </c>
      <c r="R3451" t="inlineStr"/>
      <c r="S3451" t="inlineStr"/>
      <c r="T3451" t="inlineStr"/>
    </row>
    <row r="3452">
      <c r="A3452" s="1" t="n">
        <v>3450</v>
      </c>
      <c r="B3452" t="inlineStr">
        <is>
          <t>QLEEAEEEAQR</t>
        </is>
      </c>
      <c r="C3452" t="inlineStr">
        <is>
          <t>P35579</t>
        </is>
      </c>
      <c r="D3452" t="inlineStr">
        <is>
          <t>MYH9_HUMAN</t>
        </is>
      </c>
      <c r="E345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45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45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45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45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452" t="inlineStr"/>
      <c r="K3452" t="n">
        <v>1960</v>
      </c>
      <c r="L3452" t="n">
        <v>1878</v>
      </c>
      <c r="M3452" t="n">
        <v>1888</v>
      </c>
      <c r="N3452" t="n">
        <v>1877</v>
      </c>
      <c r="O3452" t="inlineStr">
        <is>
          <t>QLKR(1877).(1878)QLEEAEEEAQR</t>
        </is>
      </c>
      <c r="P3452" t="inlineStr">
        <is>
          <t>QLKRQLEE</t>
        </is>
      </c>
      <c r="Q3452" t="inlineStr">
        <is>
          <t>Internal</t>
        </is>
      </c>
      <c r="R3452" t="inlineStr"/>
      <c r="S3452" t="inlineStr">
        <is>
          <t>S01.151</t>
        </is>
      </c>
      <c r="T3452" t="inlineStr">
        <is>
          <t>trypsin 1</t>
        </is>
      </c>
    </row>
    <row r="3453">
      <c r="A3453" s="1" t="n">
        <v>3451</v>
      </c>
      <c r="B3453" t="inlineStr">
        <is>
          <t>QLEEEKNSLQEQQEEEEEAR</t>
        </is>
      </c>
      <c r="C3453" t="inlineStr">
        <is>
          <t>P35580</t>
        </is>
      </c>
      <c r="D3453" t="inlineStr">
        <is>
          <t>MYH10_HUMAN</t>
        </is>
      </c>
      <c r="E345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45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45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45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45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453" t="inlineStr"/>
      <c r="K3453" t="n">
        <v>1976</v>
      </c>
      <c r="L3453" t="n">
        <v>1340</v>
      </c>
      <c r="M3453" t="n">
        <v>1359</v>
      </c>
      <c r="N3453" t="n">
        <v>1339</v>
      </c>
      <c r="O3453" t="inlineStr">
        <is>
          <t>SRIR(1339).(1340)QLEEEKNSLQEQQEEEEEAR</t>
        </is>
      </c>
      <c r="P3453" t="inlineStr">
        <is>
          <t>SRIRQLEE</t>
        </is>
      </c>
      <c r="Q3453" t="inlineStr">
        <is>
          <t>Internal</t>
        </is>
      </c>
      <c r="R3453" t="inlineStr"/>
      <c r="S3453" t="inlineStr"/>
      <c r="T3453" t="inlineStr"/>
    </row>
    <row r="3454">
      <c r="A3454" s="1" t="n">
        <v>3452</v>
      </c>
      <c r="B3454" t="inlineStr">
        <is>
          <t>QLEEEKNSLQEQQEEEEEAR</t>
        </is>
      </c>
      <c r="C3454" t="inlineStr">
        <is>
          <t>P35580</t>
        </is>
      </c>
      <c r="D3454" t="inlineStr">
        <is>
          <t>MYH10_HUMAN</t>
        </is>
      </c>
      <c r="E3454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454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454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454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454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454" t="inlineStr"/>
      <c r="K3454" t="n">
        <v>1976</v>
      </c>
      <c r="L3454" t="n">
        <v>1340</v>
      </c>
      <c r="M3454" t="n">
        <v>1359</v>
      </c>
      <c r="N3454" t="n">
        <v>1339</v>
      </c>
      <c r="O3454" t="inlineStr">
        <is>
          <t>SRIR(1339).(1340)QLEEEKNSLQEQQEEEEEAR</t>
        </is>
      </c>
      <c r="P3454" t="inlineStr">
        <is>
          <t>SRIRQLEE</t>
        </is>
      </c>
      <c r="Q3454" t="inlineStr">
        <is>
          <t>Internal</t>
        </is>
      </c>
      <c r="R3454" t="inlineStr"/>
      <c r="S3454" t="inlineStr"/>
      <c r="T3454" t="inlineStr"/>
    </row>
    <row r="3455">
      <c r="A3455" s="1" t="n">
        <v>3453</v>
      </c>
      <c r="B3455" t="inlineStr">
        <is>
          <t>QLEEEKNSLQEQQEEEEEAR</t>
        </is>
      </c>
      <c r="C3455" t="inlineStr">
        <is>
          <t>P35580</t>
        </is>
      </c>
      <c r="D3455" t="inlineStr">
        <is>
          <t>MYH10_HUMAN</t>
        </is>
      </c>
      <c r="E345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45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45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45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45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455" t="inlineStr"/>
      <c r="K3455" t="n">
        <v>1976</v>
      </c>
      <c r="L3455" t="n">
        <v>1340</v>
      </c>
      <c r="M3455" t="n">
        <v>1359</v>
      </c>
      <c r="N3455" t="n">
        <v>1339</v>
      </c>
      <c r="O3455" t="inlineStr">
        <is>
          <t>SRIR(1339).(1340)QLEEEKNSLQEQQEEEEEAR</t>
        </is>
      </c>
      <c r="P3455" t="inlineStr">
        <is>
          <t>SRIRQLEE</t>
        </is>
      </c>
      <c r="Q3455" t="inlineStr">
        <is>
          <t>Internal</t>
        </is>
      </c>
      <c r="R3455" t="inlineStr"/>
      <c r="S3455" t="inlineStr"/>
      <c r="T3455" t="inlineStr"/>
    </row>
    <row r="3456">
      <c r="A3456" s="1" t="n">
        <v>3454</v>
      </c>
      <c r="B3456" t="inlineStr">
        <is>
          <t>SFAGAVSPQEEEEFR</t>
        </is>
      </c>
      <c r="C3456" t="inlineStr">
        <is>
          <t>P33992</t>
        </is>
      </c>
      <c r="D3456" t="inlineStr">
        <is>
          <t>MCM5_HUMAN</t>
        </is>
      </c>
      <c r="E3456" t="inlineStr">
        <is>
          <t>MSGFDDPGIFYSDSFGGDAQADEGQARKSQLQRRFKEFLRQYRVGTDRTGFTFKYRDELKRHYNLGEYWIEVEMEDLASFDEDLADYLYKQPAEHLQLLEEAAKEVADEVTRPRPSGEEVLQDIQVMLKSDASPSSIRSLKSDMMSHLVKIPGIIIAASAVRAKATRISIQCRSCRNTLTNIAMRPGLEGYALPRKCNTDQAGRPKCPLDPYFIMPDKCKCVDFQTLKLQELPDAVPHGEMPRHMQLYCDRYLCDKVVPGNRVTIMGIYSIKKFGLTTSRGRDRVGVGIRSSYIRVLGIQVDTDGSGRSFAGAVSPQEEEEFRRLAALPNVYEVISKSIAPSIFGGTDMKKAIACLLFGGSRKRLPDGLTRRGDINLLMLGDPGTAKSQLLKFVEKCSPIGVYTSGKGSSAAGLTASVMRDPSSRNFIMEGGAMVLADGGVVCIDEFDKMREDDRVAIHEAMEQQTISIAKAGITTTLNSRCSVLAAANSVFGRWDETKGEDNIDFMPTILSRFDMIFIVKDEHNEERDVMLAKHVITLHVSALTQTQAVEGEIDLAKLKKFIAYCRVKCGPRLSAEAAEKLKNRYIIMRSGARQHERDSDRRSSIPITVRQLEAIVRIAEALSKMKLQPFATEADVEEALRLFQVSTLDAALSGTLSGVEGFTSQEDQEMLSRIEKQLKRRFAIGSQVSEHSIIKDFTKQKYPEHAIHKVLQLMLRRGEIQHRMQRKVLYRLK</t>
        </is>
      </c>
      <c r="F3456" t="inlineStr">
        <is>
          <t>RecName: Full=DNA replication licensing factor MCM5 {ECO:0000303|Ref.3}; EC=3.6.4.12 {ECO:0000305|PubMed:32453425}; AltName: Full=CDC46 homolog {ECO:0000250|UniProtKB:P49718}; AltName: Full=P1-CDC46 {ECO:0000303|PubMed:8265339};</t>
        </is>
      </c>
      <c r="G3456" t="inlineStr">
        <is>
          <t>3D-structure|Acetylation|ATP-binding|Cell cycle|Chromosome|Disease variant|DNA replication|DNA-binding|Dwarfism|Helicase|Hydrolase|Nucleotide-binding|Nucleus|Phosphoprotein|Reference proteome</t>
        </is>
      </c>
      <c r="H3456" t="inlineStr">
        <is>
          <t>GO:0000781|GO:0071162|GO:0042555|GO:0016020|GO:0005654|GO:0005634|GO:0005524|GO:0016887|GO:0003688|GO:0004386|GO:0003697|GO:0007049|GO:0006260|GO:0006270|GO:0006268|GO:0000727|GO:0030174</t>
        </is>
      </c>
      <c r="I3456" t="inlineStr">
        <is>
          <t>C:chromosome, telomeric region|C:CMG complex|C:MCM complex|C:membrane|C:nucleoplasm|C:nucleus|F:ATP binding|F:ATP hydrolysis activity|F:DNA replication origin binding|F:helicase activity|F:single-stranded DNA binding|P:cell cycle|P:DNA replication|P:DNA replication initiation|P:DNA unwinding involved in DNA replication|P:double-strand break repair via break-induced replication|P:regulation of DNA-templated DNA replication initiation</t>
        </is>
      </c>
      <c r="J3456" t="inlineStr"/>
      <c r="K3456" t="n">
        <v>734</v>
      </c>
      <c r="L3456" t="n">
        <v>309</v>
      </c>
      <c r="M3456" t="n">
        <v>323</v>
      </c>
      <c r="N3456" t="n">
        <v>308</v>
      </c>
      <c r="O3456" t="inlineStr">
        <is>
          <t>GSGR(308).(309)SFAGAVSPQEEEEFR</t>
        </is>
      </c>
      <c r="P3456" t="inlineStr">
        <is>
          <t>GSGRSFAG</t>
        </is>
      </c>
      <c r="Q3456" t="inlineStr">
        <is>
          <t>Internal</t>
        </is>
      </c>
      <c r="R3456" t="inlineStr"/>
      <c r="S3456" t="inlineStr"/>
      <c r="T3456" t="inlineStr"/>
    </row>
    <row r="3457">
      <c r="A3457" s="1" t="n">
        <v>3455</v>
      </c>
      <c r="B3457" t="inlineStr">
        <is>
          <t>QLEDGDQPESKKLASQGDSISSQLGPIHPPPR</t>
        </is>
      </c>
      <c r="C3457" t="inlineStr">
        <is>
          <t>Q92945</t>
        </is>
      </c>
      <c r="D3457" t="inlineStr">
        <is>
          <t>FUBP2_HUMAN</t>
        </is>
      </c>
      <c r="E3457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457" t="inlineStr">
        <is>
          <t>RecName: Full=Far upstream element-binding protein 2; Short=FUSE-binding protein 2; AltName: Full=KH type-splicing regulatory protein; Short=KSRP; AltName: Full=p75;</t>
        </is>
      </c>
      <c r="G3457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457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457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457" t="inlineStr"/>
      <c r="K3457" t="n">
        <v>711</v>
      </c>
      <c r="L3457" t="n">
        <v>111</v>
      </c>
      <c r="M3457" t="n">
        <v>142</v>
      </c>
      <c r="N3457" t="n">
        <v>110</v>
      </c>
      <c r="O3457" t="inlineStr">
        <is>
          <t>GQKR(110).(111)QLEDGDQPESKKLASQGDSISSQLGPIHPPPR</t>
        </is>
      </c>
      <c r="P3457" t="inlineStr">
        <is>
          <t>GQKRQLED</t>
        </is>
      </c>
      <c r="Q3457" t="inlineStr">
        <is>
          <t>Internal</t>
        </is>
      </c>
      <c r="R3457" t="inlineStr"/>
      <c r="S3457" t="inlineStr"/>
      <c r="T3457" t="inlineStr"/>
    </row>
    <row r="3458">
      <c r="A3458" s="1" t="n">
        <v>3456</v>
      </c>
      <c r="B3458" t="inlineStr">
        <is>
          <t>SFGGGTGSGFTSLLMER</t>
        </is>
      </c>
      <c r="C3458" t="inlineStr">
        <is>
          <t>A6NHL2</t>
        </is>
      </c>
      <c r="D3458" t="inlineStr">
        <is>
          <t>TBAL3_HUMAN</t>
        </is>
      </c>
      <c r="E3458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3458" t="inlineStr">
        <is>
          <t>RecName: Full=Tubulin alpha chain-like 3; EC=3.6.5.- {ECO:0000250|UniProtKB:P68363};</t>
        </is>
      </c>
      <c r="G3458" t="inlineStr">
        <is>
          <t>Alternative splicing|Cytoplasm|Cytoskeleton|Direct protein sequencing|GTP-binding|Hydrolase|Magnesium|Metal-binding|Microtubule|Nucleotide-binding|Reference proteome</t>
        </is>
      </c>
      <c r="H3458" t="inlineStr">
        <is>
          <t>GO:0005737|GO:0005874|GO:0005525|GO:0016787|GO:0046872|GO:0005200|GO:0000226|GO:0000278</t>
        </is>
      </c>
      <c r="I3458" t="inlineStr">
        <is>
          <t>C:cytoplasm|C:microtubule|F:GTP binding|F:hydrolase activity|F:metal ion binding|F:structural constituent of cytoskeleton|P:microtubule cytoskeleton organization|P:mitotic cell cycle</t>
        </is>
      </c>
      <c r="J3458" t="inlineStr"/>
      <c r="K3458" t="n">
        <v>446</v>
      </c>
      <c r="L3458" t="n">
        <v>147</v>
      </c>
      <c r="M3458" t="n">
        <v>163</v>
      </c>
      <c r="N3458" t="n">
        <v>146</v>
      </c>
      <c r="O3458" t="inlineStr">
        <is>
          <t>LIFR(146).(147)SFGGGTGSGFTSLLMER</t>
        </is>
      </c>
      <c r="P3458" t="inlineStr">
        <is>
          <t>LIFRSFGG</t>
        </is>
      </c>
      <c r="Q3458" t="inlineStr">
        <is>
          <t>Internal</t>
        </is>
      </c>
      <c r="R3458" t="inlineStr"/>
      <c r="S3458" t="inlineStr"/>
      <c r="T3458" t="inlineStr"/>
    </row>
    <row r="3459">
      <c r="A3459" s="1" t="n">
        <v>3457</v>
      </c>
      <c r="B3459" t="inlineStr">
        <is>
          <t>QKYHTINGHNAEVR</t>
        </is>
      </c>
      <c r="C3459" t="inlineStr">
        <is>
          <t>P22626</t>
        </is>
      </c>
      <c r="D3459" t="inlineStr">
        <is>
          <t>ROA2_HUMAN</t>
        </is>
      </c>
      <c r="E345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3459" t="inlineStr">
        <is>
          <t>RecName: Full=Heterogeneous nuclear ribonucleoproteins A2/B1; Short=hnRNP A2/B1;</t>
        </is>
      </c>
      <c r="G345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345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345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3459" t="inlineStr"/>
      <c r="K3459" t="n">
        <v>353</v>
      </c>
      <c r="L3459" t="n">
        <v>172</v>
      </c>
      <c r="M3459" t="n">
        <v>185</v>
      </c>
      <c r="N3459" t="n">
        <v>171</v>
      </c>
      <c r="O3459" t="inlineStr">
        <is>
          <t>KIVL(171).(172)QKYHTINGHNAEVR</t>
        </is>
      </c>
      <c r="P3459" t="inlineStr">
        <is>
          <t>KIVLQKYH</t>
        </is>
      </c>
      <c r="Q3459" t="inlineStr">
        <is>
          <t>Internal</t>
        </is>
      </c>
      <c r="R3459" t="inlineStr"/>
      <c r="S3459" t="inlineStr"/>
      <c r="T3459" t="inlineStr"/>
    </row>
    <row r="3460">
      <c r="A3460" s="1" t="n">
        <v>3458</v>
      </c>
      <c r="B3460" t="inlineStr">
        <is>
          <t>QKVLDSGAPIKIPVGPETLGR</t>
        </is>
      </c>
      <c r="C3460" t="inlineStr">
        <is>
          <t>P06576</t>
        </is>
      </c>
      <c r="D3460" t="inlineStr">
        <is>
          <t>ATPB_HUMAN</t>
        </is>
      </c>
      <c r="E3460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460" t="inlineStr">
        <is>
          <t>RecName: Full=ATP synthase subunit beta, mitochondrial {ECO:0000305}; EC=7.1.2.2; AltName: Full=ATP synthase F1 subunit beta {ECO:0000312|HGNC:HGNC:830}; Flags: Precursor;</t>
        </is>
      </c>
      <c r="G3460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460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460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460" t="inlineStr"/>
      <c r="K3460" t="n">
        <v>529</v>
      </c>
      <c r="L3460" t="n">
        <v>123</v>
      </c>
      <c r="M3460" t="n">
        <v>143</v>
      </c>
      <c r="N3460" t="n">
        <v>122</v>
      </c>
      <c r="O3460" t="inlineStr">
        <is>
          <t>LVRG(122).(123)QKVLDSGAPIKIPVGPETLGR</t>
        </is>
      </c>
      <c r="P3460" t="inlineStr">
        <is>
          <t>LVRGQKVL</t>
        </is>
      </c>
      <c r="Q3460" t="inlineStr">
        <is>
          <t>Internal</t>
        </is>
      </c>
      <c r="R3460" t="inlineStr"/>
      <c r="S3460" t="inlineStr"/>
      <c r="T3460" t="inlineStr"/>
    </row>
    <row r="3461">
      <c r="A3461" s="1" t="n">
        <v>3459</v>
      </c>
      <c r="B3461" t="inlineStr">
        <is>
          <t>QKPGVGLDAINDANLLEACIYR</t>
        </is>
      </c>
      <c r="C3461" t="inlineStr">
        <is>
          <t>P14324</t>
        </is>
      </c>
      <c r="D3461" t="inlineStr">
        <is>
          <t>FPPS_HUMAN</t>
        </is>
      </c>
      <c r="E3461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3461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3461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3461" t="inlineStr">
        <is>
          <t>GO:0005737|GO:0005829|GO:0005654|GO:0004161|GO:0004337|GO:0046872|GO:0003723|GO:0006695|GO:0045337|GO:0033384</t>
        </is>
      </c>
      <c r="I3461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3461" t="inlineStr"/>
      <c r="K3461" t="n">
        <v>419</v>
      </c>
      <c r="L3461" t="n">
        <v>186</v>
      </c>
      <c r="M3461" t="n">
        <v>207</v>
      </c>
      <c r="N3461" t="n">
        <v>185</v>
      </c>
      <c r="O3461" t="inlineStr">
        <is>
          <t>ICWY(185).(186)QKPGVGLDAINDANLLEACIYR</t>
        </is>
      </c>
      <c r="P3461" t="inlineStr">
        <is>
          <t>ICWYQKPG</t>
        </is>
      </c>
      <c r="Q3461" t="inlineStr">
        <is>
          <t>Internal</t>
        </is>
      </c>
      <c r="R3461" t="inlineStr"/>
      <c r="S3461" t="inlineStr"/>
      <c r="T3461" t="inlineStr"/>
    </row>
    <row r="3462">
      <c r="A3462" s="1" t="n">
        <v>3460</v>
      </c>
      <c r="B3462" t="inlineStr">
        <is>
          <t>QKPGVGLDAINDANLLEACIYR</t>
        </is>
      </c>
      <c r="C3462" t="inlineStr">
        <is>
          <t>P14324</t>
        </is>
      </c>
      <c r="D3462" t="inlineStr">
        <is>
          <t>FPPS_HUMAN</t>
        </is>
      </c>
      <c r="E3462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3462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3462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3462" t="inlineStr">
        <is>
          <t>GO:0005737|GO:0005829|GO:0005654|GO:0004161|GO:0004337|GO:0046872|GO:0003723|GO:0006695|GO:0045337|GO:0033384</t>
        </is>
      </c>
      <c r="I3462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3462" t="inlineStr"/>
      <c r="K3462" t="n">
        <v>419</v>
      </c>
      <c r="L3462" t="n">
        <v>186</v>
      </c>
      <c r="M3462" t="n">
        <v>207</v>
      </c>
      <c r="N3462" t="n">
        <v>185</v>
      </c>
      <c r="O3462" t="inlineStr">
        <is>
          <t>ICWY(185).(186)QKPGVGLDAINDANLLEACIYR</t>
        </is>
      </c>
      <c r="P3462" t="inlineStr">
        <is>
          <t>ICWYQKPG</t>
        </is>
      </c>
      <c r="Q3462" t="inlineStr">
        <is>
          <t>Internal</t>
        </is>
      </c>
      <c r="R3462" t="inlineStr"/>
      <c r="S3462" t="inlineStr"/>
      <c r="T3462" t="inlineStr"/>
    </row>
    <row r="3463">
      <c r="A3463" s="1" t="n">
        <v>3461</v>
      </c>
      <c r="B3463" t="inlineStr">
        <is>
          <t>SFGGGTGSGFTSLLMER</t>
        </is>
      </c>
      <c r="C3463" t="inlineStr">
        <is>
          <t>A6NHL2</t>
        </is>
      </c>
      <c r="D3463" t="inlineStr">
        <is>
          <t>TBAL3_HUMAN</t>
        </is>
      </c>
      <c r="E3463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3463" t="inlineStr">
        <is>
          <t>RecName: Full=Tubulin alpha chain-like 3; EC=3.6.5.- {ECO:0000250|UniProtKB:P68363};</t>
        </is>
      </c>
      <c r="G3463" t="inlineStr">
        <is>
          <t>Alternative splicing|Cytoplasm|Cytoskeleton|Direct protein sequencing|GTP-binding|Hydrolase|Magnesium|Metal-binding|Microtubule|Nucleotide-binding|Reference proteome</t>
        </is>
      </c>
      <c r="H3463" t="inlineStr">
        <is>
          <t>GO:0005737|GO:0005874|GO:0005525|GO:0016787|GO:0046872|GO:0005200|GO:0000226|GO:0000278</t>
        </is>
      </c>
      <c r="I3463" t="inlineStr">
        <is>
          <t>C:cytoplasm|C:microtubule|F:GTP binding|F:hydrolase activity|F:metal ion binding|F:structural constituent of cytoskeleton|P:microtubule cytoskeleton organization|P:mitotic cell cycle</t>
        </is>
      </c>
      <c r="J3463" t="inlineStr"/>
      <c r="K3463" t="n">
        <v>446</v>
      </c>
      <c r="L3463" t="n">
        <v>147</v>
      </c>
      <c r="M3463" t="n">
        <v>163</v>
      </c>
      <c r="N3463" t="n">
        <v>146</v>
      </c>
      <c r="O3463" t="inlineStr">
        <is>
          <t>LIFR(146).(147)SFGGGTGSGFTSLLMER</t>
        </is>
      </c>
      <c r="P3463" t="inlineStr">
        <is>
          <t>LIFRSFGG</t>
        </is>
      </c>
      <c r="Q3463" t="inlineStr">
        <is>
          <t>Internal</t>
        </is>
      </c>
      <c r="R3463" t="inlineStr"/>
      <c r="S3463" t="inlineStr"/>
      <c r="T3463" t="inlineStr"/>
    </row>
    <row r="3464">
      <c r="A3464" s="1" t="n">
        <v>3462</v>
      </c>
      <c r="B3464" t="inlineStr">
        <is>
          <t>QKPSNTEDFIEDIVKLINGR</t>
        </is>
      </c>
      <c r="C3464" t="inlineStr">
        <is>
          <t>P46063</t>
        </is>
      </c>
      <c r="D3464" t="inlineStr">
        <is>
          <t>RECQ1_HUMAN</t>
        </is>
      </c>
      <c r="E3464" t="inlineStr">
        <is>
          <t>MASVSALTEELDSITSELHAVEIQIQELTERQQELIQKKKVLTKKIKQCLEDSDAGASNEYDSSPAAWNKEDFPWSGKVKDILQNVFKLEKFRPLQLETINVTMAGKEVFLVMPTGGGKSLCYQLPALCSDGFTLVICPLISLMEDQLMVLKQLGISATMLNASSSKEHVKWVHAEMVNKNSELKLIYVTPEKIAKSKMFMSRLEKAYEARRFTRIAVDEVHCCSQWGHDFRPDYKALGILKRQFPNASLIGLTATATNHVLTDAQKILCIEKCFTFTASFNRPNLYYEVRQKPSNTEDFIEDIVKLINGRYKGQSGIIYCFSQKDSEQVTVSLQNLGIHAGAYHANLEPEDKTTVHRKWSANEIQVVVATVAFGMGIDKPDVRFVIHHSMSKSMENYYQESGRAGRDDMKADCILYYGFGDIFRISSMVVMENVGQQKLYEMVSYCQNISKCRRVLMAQHFDEVWNSEACNKMCDNCCKDSAFERKNITEYCRDLIKILKQAEELNEKLTPLKLIDSWMGKGAAKLRVAGVVAPTLPREDLEKIIAHFLIQQYLKEDYSFTAYATISYLKIGPKANLLNNEAHAITMQVTKSTQNSFRAESSQTCHSEQGDKKMEEKNSGNFQKKAANMLQQSGSKNTGAKKRKIDDA</t>
        </is>
      </c>
      <c r="F3464" t="inlineStr">
        <is>
          <t>RecName: Full=ATP-dependent DNA helicase Q1 {ECO:0000305|PubMed:7527136, ECO:0000305|PubMed:8056767}; EC=3.6.4.12 {ECO:0000269|PubMed:7527136, ECO:0000269|PubMed:8056767}; AltName: Full=DNA helicase, RecQ-like type 1; Short=RecQ1; AltName: Full=DNA-dependent ATPase Q1; AltName: Full=RecQ protein-like 1;</t>
        </is>
      </c>
      <c r="G3464" t="inlineStr">
        <is>
          <t>3D-structure|Acetylation|ATP-binding|Direct protein sequencing|DNA-binding|Helicase|Hydrolase|Nucleotide-binding|Nucleus|Phosphoprotein|Reference proteome</t>
        </is>
      </c>
      <c r="H3464" t="inlineStr">
        <is>
          <t>GO:0005694|GO:0005737|GO:0016020|GO:0005654|GO:0005634|GO:0043138|GO:0005524|GO:0016887|GO:0003678|GO:1990814|GO:0009378|GO:0006281|GO:0006268|GO:0000724</t>
        </is>
      </c>
      <c r="I3464" t="inlineStr">
        <is>
          <t>C:chromosome|C:cytoplasm|C:membrane|C:nucleoplasm|C:nucleus|F:3'-5' DNA helicase activity|F:ATP binding|F:ATP hydrolysis activity|F:DNA helicase activity|F:DNA/DNA annealing activity|F:four-way junction helicase activity|P:DNA repair|P:DNA unwinding involved in DNA replication|P:double-strand break repair via homologous recombination</t>
        </is>
      </c>
      <c r="J3464" t="inlineStr"/>
      <c r="K3464" t="n">
        <v>649</v>
      </c>
      <c r="L3464" t="n">
        <v>292</v>
      </c>
      <c r="M3464" t="n">
        <v>311</v>
      </c>
      <c r="N3464" t="n">
        <v>291</v>
      </c>
      <c r="O3464" t="inlineStr">
        <is>
          <t>YEVR(291).(292)QKPSNTEDFIEDIVKLINGR</t>
        </is>
      </c>
      <c r="P3464" t="inlineStr">
        <is>
          <t>YEVRQKPS</t>
        </is>
      </c>
      <c r="Q3464" t="inlineStr">
        <is>
          <t>Internal</t>
        </is>
      </c>
      <c r="R3464" t="inlineStr"/>
      <c r="S3464" t="inlineStr"/>
      <c r="T3464" t="inlineStr"/>
    </row>
    <row r="3465">
      <c r="A3465" s="1" t="n">
        <v>3463</v>
      </c>
      <c r="B3465" t="inlineStr">
        <is>
          <t>QKQEPLGSDSEGVNCLAYDEAIMAQQDR</t>
        </is>
      </c>
      <c r="C3465" t="inlineStr">
        <is>
          <t>Q96FW1</t>
        </is>
      </c>
      <c r="D3465" t="inlineStr">
        <is>
          <t>OTUB1_HUMAN</t>
        </is>
      </c>
      <c r="E3465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3465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3465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3465" t="inlineStr">
        <is>
          <t>GO:0005829|GO:0070062|GO:0005654|GO:0004843|GO:0019784|GO:0043130|GO:0031625|GO:0055105|GO:0002250|GO:0006974|GO:0006281|GO:2000780|GO:1904263|GO:0016579|GO:0071108</t>
        </is>
      </c>
      <c r="I3465" t="inlineStr">
        <is>
          <t>C:cytosol|C:extracellular exosome|C:nucleoplasm|F:cysteine-type deubiquitinase activity|F:deNEDDylase activity|F:ubiquitin binding|F:ubiquitin protein ligase binding|F:ubiquitin-protein transferase inhibitor activity|P:adaptive immune response|P:DNA damage response|P:DNA repair|P:negative regulation of double-strand break repair|P:positive regulation of TORC1 signaling|P:protein deubiquitination|P:protein K48-linked deubiquitination</t>
        </is>
      </c>
      <c r="J3465" t="inlineStr"/>
      <c r="K3465" t="n">
        <v>271</v>
      </c>
      <c r="L3465" t="n">
        <v>9</v>
      </c>
      <c r="M3465" t="n">
        <v>36</v>
      </c>
      <c r="N3465" t="n">
        <v>8</v>
      </c>
      <c r="O3465" t="inlineStr">
        <is>
          <t>EPQQ(8).(9)QKQEPLGSDSEGVNCLAYDEAIMAQQDR</t>
        </is>
      </c>
      <c r="P3465" t="inlineStr">
        <is>
          <t>EPQQQKQE</t>
        </is>
      </c>
      <c r="Q3465" t="inlineStr">
        <is>
          <t>Internal</t>
        </is>
      </c>
      <c r="R3465" t="inlineStr"/>
      <c r="S3465" t="inlineStr"/>
      <c r="T3465" t="inlineStr"/>
    </row>
    <row r="3466">
      <c r="A3466" s="1" t="n">
        <v>3464</v>
      </c>
      <c r="B3466" t="inlineStr">
        <is>
          <t>QKQKADEEEMLDNLPEAGDSR</t>
        </is>
      </c>
      <c r="C3466" t="inlineStr">
        <is>
          <t>Q9NPD8</t>
        </is>
      </c>
      <c r="D3466" t="inlineStr">
        <is>
          <t>UBE2T_HUMAN</t>
        </is>
      </c>
      <c r="E3466" t="inlineStr">
        <is>
          <t>MQRASRLKRELHMLATEPPPGITCWQDKDQMDDLRAQILGGANTPYEKGVFKLEVIIPERYPFEPPQIRFLTPIYHPNIDSAGRICLDVLKLPPKGAWRPSLNIATVLTSIQLLMSEPNPDDPLMADISSEFKYNKPAFLKNARQWTEKHARQKQKADEEEMLDNLPEAGDSRVHNSTQKRKASQLVGIEKKFHPDV</t>
        </is>
      </c>
      <c r="F3466" t="inlineStr">
        <is>
          <t>RecName: Full=Ubiquitin-conjugating enzyme E2 T; EC=2.3.2.23 {ECO:0000269|PubMed:20061386}; AltName: Full=Cell proliferation-inducing gene 50 protein; AltName: Full=E2 ubiquitin-conjugating enzyme T; AltName: Full=Ubiquitin carrier protein T; AltName: Full=Ubiquitin-protein ligase T;</t>
        </is>
      </c>
      <c r="G3466" t="inlineStr">
        <is>
          <t>3D-structure|ATP-binding|Disease variant|DNA damage|DNA repair|Fanconi anemia|Isopeptide bond|Nucleotide-binding|Nucleus|Phosphoprotein|Reference proteome|Transferase|Ubl conjugation|Ubl conjugation pathway</t>
        </is>
      </c>
      <c r="H3466" t="inlineStr">
        <is>
          <t>GO:0005730|GO:0005654|GO:0005634|GO:0005524|GO:0003682|GO:0061631|GO:0031625|GO:0004842|GO:0006974|GO:0006281|GO:0051865|GO:0070979|GO:0044314|GO:0035519|GO:0070936|GO:0085020|GO:0070534|GO:0006513</t>
        </is>
      </c>
      <c r="I3466" t="inlineStr">
        <is>
          <t>C:nucleolus|C:nucleoplasm|C:nucleus|F:ATP binding|F:chromatin binding|F:ubiquitin conjugating enzyme activity|F:ubiquitin protein ligase binding|F:ubiquitin-protein transferase activity|P:DNA damage response|P:DNA repair|P:protein autoubiquitination|P:protein K11-linked ubiquitination|P:protein K27-linked ubiquitination|P:protein K29-linked ubiquitination|P:protein K48-linked ubiquitination|P:protein K6-linked ubiquitination|P:protein K63-linked ubiquitination|P:protein monoubiquitination</t>
        </is>
      </c>
      <c r="J3466" t="inlineStr"/>
      <c r="K3466" t="n">
        <v>197</v>
      </c>
      <c r="L3466" t="n">
        <v>153</v>
      </c>
      <c r="M3466" t="n">
        <v>173</v>
      </c>
      <c r="N3466" t="n">
        <v>152</v>
      </c>
      <c r="O3466" t="inlineStr">
        <is>
          <t>KHAR(152).(153)QKQKADEEEMLDNLPEAGDSR</t>
        </is>
      </c>
      <c r="P3466" t="inlineStr">
        <is>
          <t>KHARQKQK</t>
        </is>
      </c>
      <c r="Q3466" t="inlineStr">
        <is>
          <t>Internal</t>
        </is>
      </c>
      <c r="R3466" t="inlineStr"/>
      <c r="S3466" t="inlineStr"/>
      <c r="T3466" t="inlineStr"/>
    </row>
    <row r="3467">
      <c r="A3467" s="1" t="n">
        <v>3465</v>
      </c>
      <c r="B3467" t="inlineStr">
        <is>
          <t>QKSDAEEDGGTVSQEEEDR</t>
        </is>
      </c>
      <c r="C3467" t="inlineStr">
        <is>
          <t>P27824</t>
        </is>
      </c>
      <c r="D3467" t="inlineStr">
        <is>
          <t>CALX_HUMAN</t>
        </is>
      </c>
      <c r="E3467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3467" t="inlineStr">
        <is>
          <t>RecName: Full=Calnexin; AltName: Full=IP90; AltName: Full=Major histocompatibility complex class I antigen-binding protein p88; AltName: Full=p90; Flags: Precursor;</t>
        </is>
      </c>
      <c r="G3467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3467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3467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3467" t="inlineStr"/>
      <c r="K3467" t="n">
        <v>592</v>
      </c>
      <c r="L3467" t="n">
        <v>552</v>
      </c>
      <c r="M3467" t="n">
        <v>570</v>
      </c>
      <c r="N3467" t="n">
        <v>551</v>
      </c>
      <c r="O3467" t="inlineStr">
        <is>
          <t>LEEK(551).(552)QKSDAEEDGGTVSQEEEDR</t>
        </is>
      </c>
      <c r="P3467" t="inlineStr">
        <is>
          <t>LEEKQKSD</t>
        </is>
      </c>
      <c r="Q3467" t="inlineStr">
        <is>
          <t>Internal</t>
        </is>
      </c>
      <c r="R3467" t="inlineStr"/>
      <c r="S3467" t="inlineStr"/>
      <c r="T3467" t="inlineStr"/>
    </row>
    <row r="3468">
      <c r="A3468" s="1" t="n">
        <v>3466</v>
      </c>
      <c r="B3468" t="inlineStr">
        <is>
          <t>QKSIQEIQELDKDDESLR</t>
        </is>
      </c>
      <c r="C3468" t="inlineStr">
        <is>
          <t>P52565</t>
        </is>
      </c>
      <c r="D3468" t="inlineStr">
        <is>
          <t>GDIR1_HUMAN</t>
        </is>
      </c>
      <c r="E3468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3468" t="inlineStr">
        <is>
          <t>RecName: Full=Rho GDP-dissociation inhibitor 1; Short=Rho GDI 1; AltName: Full=Rho-GDI alpha;</t>
        </is>
      </c>
      <c r="G3468" t="inlineStr">
        <is>
          <t>3D-structure|Acetylation|Alternative splicing|Cytoplasm|Direct protein sequencing|Disease variant|GTPase activation|Isopeptide bond|Phosphoprotein|Reference proteome|Ubl conjugation</t>
        </is>
      </c>
      <c r="H3468" t="inlineStr">
        <is>
          <t>GO:0005856|GO:0005829|GO:0070062|GO:0001772|GO:0016020|GO:0005634|GO:0098685|GO:0005096|GO:0005094|GO:0043066|GO:0032880|GO:0035023|GO:0098693|GO:0007266|GO:0071526</t>
        </is>
      </c>
      <c r="I3468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3468" t="inlineStr"/>
      <c r="K3468" t="n">
        <v>204</v>
      </c>
      <c r="L3468" t="n">
        <v>32</v>
      </c>
      <c r="M3468" t="n">
        <v>49</v>
      </c>
      <c r="N3468" t="n">
        <v>31</v>
      </c>
      <c r="O3468" t="inlineStr">
        <is>
          <t>KPPA(31).(32)QKSIQEIQELDKDDESLR</t>
        </is>
      </c>
      <c r="P3468" t="inlineStr">
        <is>
          <t>KPPAQKSI</t>
        </is>
      </c>
      <c r="Q3468" t="inlineStr">
        <is>
          <t>Internal</t>
        </is>
      </c>
      <c r="R3468" t="inlineStr"/>
      <c r="S3468" t="inlineStr">
        <is>
          <t>M10.003|M10.005</t>
        </is>
      </c>
      <c r="T3468" t="inlineStr">
        <is>
          <t>matrix metallopeptidase-2|matrix metallopeptidase-3</t>
        </is>
      </c>
    </row>
    <row r="3469">
      <c r="A3469" s="1" t="n">
        <v>3467</v>
      </c>
      <c r="B3469" t="inlineStr">
        <is>
          <t>QKSIQEIQELDKDDESLR</t>
        </is>
      </c>
      <c r="C3469" t="inlineStr">
        <is>
          <t>P52565</t>
        </is>
      </c>
      <c r="D3469" t="inlineStr">
        <is>
          <t>GDIR1_HUMAN</t>
        </is>
      </c>
      <c r="E3469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3469" t="inlineStr">
        <is>
          <t>RecName: Full=Rho GDP-dissociation inhibitor 1; Short=Rho GDI 1; AltName: Full=Rho-GDI alpha;</t>
        </is>
      </c>
      <c r="G3469" t="inlineStr">
        <is>
          <t>3D-structure|Acetylation|Alternative splicing|Cytoplasm|Direct protein sequencing|Disease variant|GTPase activation|Isopeptide bond|Phosphoprotein|Reference proteome|Ubl conjugation</t>
        </is>
      </c>
      <c r="H3469" t="inlineStr">
        <is>
          <t>GO:0005856|GO:0005829|GO:0070062|GO:0001772|GO:0016020|GO:0005634|GO:0098685|GO:0005096|GO:0005094|GO:0043066|GO:0032880|GO:0035023|GO:0098693|GO:0007266|GO:0071526</t>
        </is>
      </c>
      <c r="I3469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3469" t="inlineStr"/>
      <c r="K3469" t="n">
        <v>204</v>
      </c>
      <c r="L3469" t="n">
        <v>32</v>
      </c>
      <c r="M3469" t="n">
        <v>49</v>
      </c>
      <c r="N3469" t="n">
        <v>31</v>
      </c>
      <c r="O3469" t="inlineStr">
        <is>
          <t>KPPA(31).(32)QKSIQEIQELDKDDESLR</t>
        </is>
      </c>
      <c r="P3469" t="inlineStr">
        <is>
          <t>KPPAQKSI</t>
        </is>
      </c>
      <c r="Q3469" t="inlineStr">
        <is>
          <t>Internal</t>
        </is>
      </c>
      <c r="R3469" t="inlineStr"/>
      <c r="S3469" t="inlineStr">
        <is>
          <t>M10.003|M10.005</t>
        </is>
      </c>
      <c r="T3469" t="inlineStr">
        <is>
          <t>matrix metallopeptidase-2|matrix metallopeptidase-3</t>
        </is>
      </c>
    </row>
    <row r="3470">
      <c r="A3470" s="1" t="n">
        <v>3468</v>
      </c>
      <c r="B3470" t="inlineStr">
        <is>
          <t>QKTGTAEMSSILEER</t>
        </is>
      </c>
      <c r="C3470" t="inlineStr">
        <is>
          <t>P25705</t>
        </is>
      </c>
      <c r="D3470" t="inlineStr">
        <is>
          <t>ATPA_HUMAN</t>
        </is>
      </c>
      <c r="E3470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3470" t="inlineStr">
        <is>
          <t>RecName: Full=ATP synthase subunit alpha, mitochondrial {ECO:0000305}; AltName: Full=ATP synthase F1 subunit alpha {ECO:0000312|HGNC:HGNC:823}; Flags: Precursor;</t>
        </is>
      </c>
      <c r="G3470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3470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3470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3470" t="inlineStr"/>
      <c r="K3470" t="n">
        <v>553</v>
      </c>
      <c r="L3470" t="n">
        <v>44</v>
      </c>
      <c r="M3470" t="n">
        <v>58</v>
      </c>
      <c r="N3470" t="n">
        <v>43</v>
      </c>
      <c r="O3470" t="inlineStr">
        <is>
          <t>NTHL(43).(44)QKTGTAEMSSILEER</t>
        </is>
      </c>
      <c r="P3470" t="inlineStr">
        <is>
          <t>NTHLQKTG</t>
        </is>
      </c>
      <c r="Q3470" t="inlineStr">
        <is>
          <t>Transit peptide removed</t>
        </is>
      </c>
      <c r="R3470" t="inlineStr"/>
      <c r="S3470" t="inlineStr">
        <is>
          <t>M03.006</t>
        </is>
      </c>
      <c r="T3470" t="inlineStr">
        <is>
          <t>mitochondrial intermediate peptidase</t>
        </is>
      </c>
    </row>
    <row r="3471">
      <c r="A3471" s="1" t="n">
        <v>3469</v>
      </c>
      <c r="B3471" t="inlineStr">
        <is>
          <t>QKTSEVQELQNDLDR</t>
        </is>
      </c>
      <c r="C3471" t="inlineStr">
        <is>
          <t>Q9UBC2</t>
        </is>
      </c>
      <c r="D3471" t="inlineStr">
        <is>
          <t>EP15R_HUMAN</t>
        </is>
      </c>
      <c r="E3471" t="inlineStr">
        <is>
          <t>MAAPLIPLSQQIPTGNSLYESYYKQVDPAYTGRVGASEAALFLKKSGLSDIILGKIWDLADPEGKGFLDKQGFYVALRLVACAQSGHEVTLSNLNLSMPPPKFHDTSSPLMVTPPSAEAHWAVRVEEKAKFDGIFESLLPINGLLSGDKVKPVLMNSKLPLDVLGRVWDLSDIDKDGHLDRDEFAVAMHLVYRALEKEPVPSALPPSLIPPSKRKKTVFPGAVPVLPASPPPKDSLRSTPSHGSVSSLNSTGSLSPKHSLKQTQPTVNWVVPVADKMRFDEIFLKTDLDLDGYVSGQEVKEIFMHSGLTQNLLAHIWALADTRQTGKLSKDQFALAMYFIQQKVSKGIDPPQVLSPDMVPPSERGTPGPDSSGSLGSGEFTGVKELDDISQEIAQLQREKYSLEQDIREKEEAIRQKTSEVQELQNDLDRETSSLQELEAQKQDAQDRLDEMDQQKAKLRDMLSDVRQKCQDETQMISSLKTQIQSQESDLKSQEDDLNRAKSELNRLQQEETQLEQSIQAGRVQLETIIKSLKSTQDEINQARSKLSQLHESRQEAHRSLEQYDQVLDGAHGASLTDLANLSEGVSLAERGSFGAMDDPFKNKALLFSNNTQELHPDPFQTEDPFKSDPFKGADPFKGDPFQNDPFAEQQTTSTDPFGGDPFKESDPFRGSATDDFFKKQTKNDPFTSDPFTKNPSLPSKLDPFESSDPFSSSSVSSKGSDPFGTLDPFGSGSFNSAEGFADFSQMSKPPPSGPFTSSLGGAGFSDDPFKSKQDTPALPPKKPAPPRPKPPSGKSTPVSQLGSADFPEAPDPFQPLGADSGDPFQSKKGFGDPFSGKDPFVPSSAAKPSKASASGFADFTSVS</t>
        </is>
      </c>
      <c r="F3471" t="inlineStr">
        <is>
          <t>RecName: Full=Epidermal growth factor receptor substrate 15-like 1; AltName: Full=Eps15-related protein; Short=Eps15R;</t>
        </is>
      </c>
      <c r="G3471" t="inlineStr">
        <is>
          <t>Acetylation|Alternative splicing|Calcium|Cell membrane|Coated pit|Coiled coil|Endocytosis|Membrane|Metal-binding|Nucleus|Phosphoprotein|Reference proteome|Repeat</t>
        </is>
      </c>
      <c r="H3471" t="inlineStr">
        <is>
          <t>GO:0030132|GO:0005737|GO:0005829|GO:0016020|GO:0005634|GO:0005886|GO:0045296|GO:0005509|GO:0006897|GO:0016197</t>
        </is>
      </c>
      <c r="I3471" t="inlineStr">
        <is>
          <t>C:clathrin coat of coated pit|C:cytoplasm|C:cytosol|C:membrane|C:nucleus|C:plasma membrane|F:cadherin binding|F:calcium ion binding|P:endocytosis|P:endosomal transport</t>
        </is>
      </c>
      <c r="J3471" t="inlineStr"/>
      <c r="K3471" t="n">
        <v>864</v>
      </c>
      <c r="L3471" t="n">
        <v>416</v>
      </c>
      <c r="M3471" t="n">
        <v>430</v>
      </c>
      <c r="N3471" t="n">
        <v>415</v>
      </c>
      <c r="O3471" t="inlineStr">
        <is>
          <t>EAIR(415).(416)QKTSEVQELQNDLDR</t>
        </is>
      </c>
      <c r="P3471" t="inlineStr">
        <is>
          <t>EAIRQKTS</t>
        </is>
      </c>
      <c r="Q3471" t="inlineStr">
        <is>
          <t>Internal</t>
        </is>
      </c>
      <c r="R3471" t="inlineStr"/>
      <c r="S3471" t="inlineStr"/>
      <c r="T3471" t="inlineStr"/>
    </row>
    <row r="3472">
      <c r="A3472" s="1" t="n">
        <v>3470</v>
      </c>
      <c r="B3472" t="inlineStr">
        <is>
          <t>QKVEAQVYILSKEEGGR</t>
        </is>
      </c>
      <c r="C3472" t="inlineStr">
        <is>
          <t>P49411</t>
        </is>
      </c>
      <c r="D3472" t="inlineStr">
        <is>
          <t>EFTU_HUMAN</t>
        </is>
      </c>
      <c r="E3472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472" t="inlineStr">
        <is>
          <t>RecName: Full=Elongation factor Tu, mitochondrial; Short=EF-Tu; AltName: Full=P43; Flags: Precursor;</t>
        </is>
      </c>
      <c r="G3472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472" t="inlineStr">
        <is>
          <t>GO:0070062|GO:0016020|GO:0042645|GO:0005741|GO:0005739|GO:0045202|GO:0005525|GO:0003924|GO:0003723|GO:0003746|GO:0070125|GO:0045471|GO:0006414</t>
        </is>
      </c>
      <c r="I3472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472" t="inlineStr"/>
      <c r="K3472" t="n">
        <v>455</v>
      </c>
      <c r="L3472" t="n">
        <v>353</v>
      </c>
      <c r="M3472" t="n">
        <v>369</v>
      </c>
      <c r="N3472" t="n">
        <v>352</v>
      </c>
      <c r="O3472" t="inlineStr">
        <is>
          <t>IKPH(352).(353)QKVEAQVYILSKEEGGR</t>
        </is>
      </c>
      <c r="P3472" t="inlineStr">
        <is>
          <t>IKPHQKVE</t>
        </is>
      </c>
      <c r="Q3472" t="inlineStr">
        <is>
          <t>Internal</t>
        </is>
      </c>
      <c r="R3472" t="inlineStr"/>
      <c r="S3472" t="inlineStr"/>
      <c r="T3472" t="inlineStr"/>
    </row>
    <row r="3473">
      <c r="A3473" s="1" t="n">
        <v>3471</v>
      </c>
      <c r="B3473" t="inlineStr">
        <is>
          <t>QKVEYTLGEESEAPGQR</t>
        </is>
      </c>
      <c r="C3473" t="inlineStr">
        <is>
          <t>Q04637</t>
        </is>
      </c>
      <c r="D3473" t="inlineStr">
        <is>
          <t>IF4G1_HUMAN</t>
        </is>
      </c>
      <c r="E3473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473" t="inlineStr">
        <is>
          <t>RecName: Full=Eukaryotic translation initiation factor 4 gamma 1; Short=eIF-4-gamma 1; Short=eIF-4G 1; Short=eIF-4G1; AltName: Full=p220;</t>
        </is>
      </c>
      <c r="G3473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473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3473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3473" t="inlineStr"/>
      <c r="K3473" t="n">
        <v>1599</v>
      </c>
      <c r="L3473" t="n">
        <v>1420</v>
      </c>
      <c r="M3473" t="n">
        <v>1436</v>
      </c>
      <c r="N3473" t="n">
        <v>1419</v>
      </c>
      <c r="O3473" t="inlineStr">
        <is>
          <t>FVAE(1419).(1420)QKVEYTLGEESEAPGQR</t>
        </is>
      </c>
      <c r="P3473" t="inlineStr">
        <is>
          <t>FVAEQKVE</t>
        </is>
      </c>
      <c r="Q3473" t="inlineStr">
        <is>
          <t>Internal</t>
        </is>
      </c>
      <c r="R3473" t="inlineStr"/>
      <c r="S3473" t="inlineStr"/>
      <c r="T3473" t="inlineStr"/>
    </row>
    <row r="3474">
      <c r="A3474" s="1" t="n">
        <v>3472</v>
      </c>
      <c r="B3474" t="inlineStr">
        <is>
          <t>QKVKELVEFAQDDDR</t>
        </is>
      </c>
      <c r="C3474" t="inlineStr">
        <is>
          <t>Q14677</t>
        </is>
      </c>
      <c r="D3474" t="inlineStr">
        <is>
          <t>EPN4_HUMAN</t>
        </is>
      </c>
      <c r="E3474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3474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3474" t="inlineStr">
        <is>
          <t>3D-structure|Alternative splicing|Cytoplasm|Cytoplasmic vesicle|Direct protein sequencing|Endocytosis|Lipid-binding|Membrane|Phosphoprotein|Reference proteome</t>
        </is>
      </c>
      <c r="H3474" t="inlineStr">
        <is>
          <t>GO:0030125|GO:0005829|GO:0005768|GO:0005794|GO:0043231|GO:0016020|GO:0005654|GO:0048471|GO:0005886|GO:0045296|GO:0030276|GO:0005543|GO:0048268|GO:0006897</t>
        </is>
      </c>
      <c r="I3474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3474" t="inlineStr"/>
      <c r="K3474" t="n">
        <v>625</v>
      </c>
      <c r="L3474" t="n">
        <v>130</v>
      </c>
      <c r="M3474" t="n">
        <v>144</v>
      </c>
      <c r="N3474" t="n">
        <v>129</v>
      </c>
      <c r="O3474" t="inlineStr">
        <is>
          <t>INIR(129).(130)QKVKELVEFAQDDDR</t>
        </is>
      </c>
      <c r="P3474" t="inlineStr">
        <is>
          <t>INIRQKVK</t>
        </is>
      </c>
      <c r="Q3474" t="inlineStr">
        <is>
          <t>Internal</t>
        </is>
      </c>
      <c r="R3474" t="inlineStr"/>
      <c r="S3474" t="inlineStr"/>
      <c r="T3474" t="inlineStr"/>
    </row>
    <row r="3475">
      <c r="A3475" s="1" t="n">
        <v>3473</v>
      </c>
      <c r="B3475" t="inlineStr">
        <is>
          <t>QKVKELVEFAQDDDR</t>
        </is>
      </c>
      <c r="C3475" t="inlineStr">
        <is>
          <t>Q14677</t>
        </is>
      </c>
      <c r="D3475" t="inlineStr">
        <is>
          <t>EPN4_HUMAN</t>
        </is>
      </c>
      <c r="E3475" t="inlineStr">
        <is>
          <t>MLNMWKVRELVDKATNVVMNYSEIESKVREATNDDPWGPSGQLMGEIAKATFMYEQFPELMNMLWSRMLKDNKKNWRRVYKSLLLLAYLIRNGSERVVTSAREHIYDLRSLENYHFVDEHGKDQGINIRQKVKELVEFAQDDDRLREERKKAKKNKDKYVGVSSDSVGGFRYSERYDPEPKSKWDEEWDKNKSAFPFSDKLGELSDKIGSTIDDTISKFRRKDREDSPERCSDSDEEKKARRGRSPKGEFKDEEETVTTKHIHITQATETTTTRHKRTANPSKTIDLGAAAHYTGDKASPDQNASTHTPQSSVKTSVPSSKSSGDLVDLFDGTSQSTGGSADLFGGFADFGSAAASGSFPSQVTATSGNGDFGDWSAFNQAPSGPVASSGEFFGSASQPAVELVSGSQSALGPPPAASNSSDLFDLMGSSQATMTSSQSMNFSMMSTNTVGLGLPMSRSQNTDMVQKSVSKTLPSTWSDPSVNISLDNLLPGMQPSKPQQPSLNTMIQQQNMQQPMNVMTQSFGAVNLSSPSNMLPVRPQTNALIGGPMPMSMPNVMTGTMGMAPLGNTPMMNQSMMGMNMNIGMSAAGMGLTGTMGMGMPNIAMTSGTVQPKQDAFANFANFSK</t>
        </is>
      </c>
      <c r="F3475" t="inlineStr">
        <is>
          <t>RecName: Full=Clathrin interactor 1; AltName: Full=Clathrin-interacting protein localized in the trans-Golgi region; Short=Clint; AltName: Full=Enthoprotin; AltName: Full=Epsin-4; AltName: Full=Epsin-related protein; Short=EpsinR;</t>
        </is>
      </c>
      <c r="G3475" t="inlineStr">
        <is>
          <t>3D-structure|Alternative splicing|Cytoplasm|Cytoplasmic vesicle|Direct protein sequencing|Endocytosis|Lipid-binding|Membrane|Phosphoprotein|Reference proteome</t>
        </is>
      </c>
      <c r="H3475" t="inlineStr">
        <is>
          <t>GO:0030125|GO:0005829|GO:0005768|GO:0005794|GO:0043231|GO:0016020|GO:0005654|GO:0048471|GO:0005886|GO:0045296|GO:0030276|GO:0005543|GO:0048268|GO:0006897</t>
        </is>
      </c>
      <c r="I3475" t="inlineStr">
        <is>
          <t>C:clathrin vesicle coat|C:cytosol|C:endosome|C:Golgi apparatus|C:intracellular membrane-bounded organelle|C:membrane|C:nucleoplasm|C:perinuclear region of cytoplasm|C:plasma membrane|F:cadherin binding|F:clathrin binding|F:phospholipid binding|P:clathrin coat assembly|P:endocytosis</t>
        </is>
      </c>
      <c r="J3475" t="inlineStr"/>
      <c r="K3475" t="n">
        <v>625</v>
      </c>
      <c r="L3475" t="n">
        <v>130</v>
      </c>
      <c r="M3475" t="n">
        <v>144</v>
      </c>
      <c r="N3475" t="n">
        <v>129</v>
      </c>
      <c r="O3475" t="inlineStr">
        <is>
          <t>INIR(129).(130)QKVKELVEFAQDDDR</t>
        </is>
      </c>
      <c r="P3475" t="inlineStr">
        <is>
          <t>INIRQKVK</t>
        </is>
      </c>
      <c r="Q3475" t="inlineStr">
        <is>
          <t>Internal</t>
        </is>
      </c>
      <c r="R3475" t="inlineStr"/>
      <c r="S3475" t="inlineStr"/>
      <c r="T3475" t="inlineStr"/>
    </row>
    <row r="3476">
      <c r="A3476" s="1" t="n">
        <v>3474</v>
      </c>
      <c r="B3476" t="inlineStr">
        <is>
          <t>SFNGSLKNVAVDELSR</t>
        </is>
      </c>
      <c r="C3476" t="inlineStr">
        <is>
          <t>P16083</t>
        </is>
      </c>
      <c r="D3476" t="inlineStr">
        <is>
          <t>NQO2_HUMAN</t>
        </is>
      </c>
      <c r="E3476" t="inlineStr">
        <is>
          <t>MAGKKVLIVYAHQEPKSFNGSLKNVAVDELSRQGCTVTVSDLYAMNLEPRATDKDITGTLSNPEVFNYGVETHEAYKQRSLASDITDEQKKVREADLVIFQFPLYWFSVPAILKGWMDRVLCQGFAFDIPGFYDSGLLQGKLALLSVTTGGTAEMYTKTGVNGDSRYFLWPLQHGTLHFCGFKVLAPQISFAPEIASEEERKGMVAAWSQRLQTIWKEEPIPCTAHWHFGQ</t>
        </is>
      </c>
      <c r="F3476" t="inlineStr">
        <is>
          <t>RecName: Full=Ribosyldihydronicotinamide dehydrogenase [quinone]; EC=1.10.5.1 {ECO:0000269|PubMed:18579530}; AltName: Full=NRH dehydrogenase [quinone] 2; AltName: Full=NRH:quinone oxidoreductase 2; AltName: Full=Quinone reductase 2; Short=QR2;</t>
        </is>
      </c>
      <c r="G3476" t="inlineStr">
        <is>
          <t>3D-structure|Cytoplasm|FAD|Flavoprotein|Metal-binding|Oxidoreductase|Phosphoprotein|Reference proteome|Zinc</t>
        </is>
      </c>
      <c r="H3476" t="inlineStr">
        <is>
          <t>GO:0005829|GO:0070062|GO:0005654|GO:0031404|GO:0001512|GO:0009055|GO:0071949|GO:1904408|GO:0003955|GO:0016491|GO:0016661|GO:0042803|GO:1905594|GO:0008270|GO:1901662</t>
        </is>
      </c>
      <c r="I3476" t="inlineStr">
        <is>
          <t>C:cytosol|C:extracellular exosome|C:nucleoplasm|F:chloride ion binding|F:dihydronicotinamide riboside quinone reductase activity|F:electron transfer activity|F:FAD binding|F:melatonin binding|F:NAD(P)H dehydrogenase (quinone) activity|F:oxidoreductase activity|F:oxidoreductase activity, acting on other nitrogenous compounds as donors|F:protein homodimerization activity|F:resveratrol binding|F:zinc ion binding|P:quinone catabolic process</t>
        </is>
      </c>
      <c r="J3476" t="inlineStr"/>
      <c r="K3476" t="n">
        <v>231</v>
      </c>
      <c r="L3476" t="n">
        <v>17</v>
      </c>
      <c r="M3476" t="n">
        <v>32</v>
      </c>
      <c r="N3476" t="n">
        <v>16</v>
      </c>
      <c r="O3476" t="inlineStr">
        <is>
          <t>QEPK(16).(17)SFNGSLKNVAVDELSR</t>
        </is>
      </c>
      <c r="P3476" t="inlineStr">
        <is>
          <t>QEPKSFNG</t>
        </is>
      </c>
      <c r="Q3476" t="inlineStr">
        <is>
          <t>Internal</t>
        </is>
      </c>
      <c r="R3476" t="inlineStr"/>
      <c r="S3476" t="inlineStr"/>
      <c r="T3476" t="inlineStr"/>
    </row>
    <row r="3477">
      <c r="A3477" s="1" t="n">
        <v>3475</v>
      </c>
      <c r="B3477" t="inlineStr">
        <is>
          <t>SILKIDDVVNTR</t>
        </is>
      </c>
      <c r="C3477" t="inlineStr">
        <is>
          <t>P50991</t>
        </is>
      </c>
      <c r="D3477" t="inlineStr">
        <is>
          <t>TCPD_HUMAN</t>
        </is>
      </c>
      <c r="E3477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3477" t="inlineStr">
        <is>
          <t>RecName: Full=T-complex protein 1 subunit delta; Short=TCP-1-delta; AltName: Full=CCT-delta; AltName: Full=Stimulator of TAR RNA-binding;</t>
        </is>
      </c>
      <c r="G3477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3477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3477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477" t="inlineStr"/>
      <c r="K3477" t="n">
        <v>539</v>
      </c>
      <c r="L3477" t="n">
        <v>528</v>
      </c>
      <c r="M3477" t="n">
        <v>539</v>
      </c>
      <c r="N3477" t="n">
        <v>527</v>
      </c>
      <c r="O3477" t="inlineStr">
        <is>
          <t>ETVR(527).(528)SILKIDDVVNTR</t>
        </is>
      </c>
      <c r="P3477" t="inlineStr">
        <is>
          <t>ETVRSILK</t>
        </is>
      </c>
      <c r="Q3477" t="inlineStr">
        <is>
          <t>Internal</t>
        </is>
      </c>
      <c r="R3477" t="inlineStr"/>
      <c r="S3477" t="inlineStr">
        <is>
          <t>S01.021|S01.047|S01.072|S01.217|S01.224|S01.302|S01.308</t>
        </is>
      </c>
      <c r="T3477" t="inlineStr">
        <is>
          <t>DESC1 peptidase|human airway trypsin-like peptidase|matriptase-3|thrombin|hepsin|matriptase|matriptase-2</t>
        </is>
      </c>
    </row>
    <row r="3478">
      <c r="A3478" s="1" t="n">
        <v>3476</v>
      </c>
      <c r="B3478" t="inlineStr">
        <is>
          <t>MITSAAGIISLLDEDEPQLKEF</t>
        </is>
      </c>
      <c r="C3478" t="inlineStr">
        <is>
          <t>Q99460</t>
        </is>
      </c>
      <c r="D3478" t="inlineStr">
        <is>
          <t>PSMD1_HUMAN</t>
        </is>
      </c>
      <c r="E3478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3478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3478" t="inlineStr">
        <is>
          <t>3D-structure|Acetylation|Alternative splicing|Phosphoprotein|Proteasome|Reference proteome|Repeat</t>
        </is>
      </c>
      <c r="H3478" t="inlineStr">
        <is>
          <t>GO:0035578|GO:0005829|GO:0005576|GO:0016020|GO:0005654|GO:0005634|GO:0022624|GO:0000502|GO:0005838|GO:0008540|GO:0034515|GO:0030234|GO:0031625|GO:0043161|GO:0042176</t>
        </is>
      </c>
      <c r="I3478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3478" t="inlineStr"/>
      <c r="K3478" t="n">
        <v>953</v>
      </c>
      <c r="L3478" t="n">
        <v>1</v>
      </c>
      <c r="M3478" t="n">
        <v>22</v>
      </c>
      <c r="N3478" t="n">
        <v>0</v>
      </c>
      <c r="O3478" t="inlineStr">
        <is>
          <t>(0).(1)MITSAAGIISLLDEDEPQLKEF</t>
        </is>
      </c>
      <c r="P3478" t="inlineStr">
        <is>
          <t>----MITS</t>
        </is>
      </c>
      <c r="Q3478" t="inlineStr">
        <is>
          <t>Met intact</t>
        </is>
      </c>
      <c r="R3478" t="inlineStr"/>
      <c r="S3478" t="inlineStr"/>
      <c r="T3478" t="inlineStr"/>
    </row>
    <row r="3479">
      <c r="A3479" s="1" t="n">
        <v>3477</v>
      </c>
      <c r="B3479" t="inlineStr">
        <is>
          <t>SLLKTYEQVLENLESKR</t>
        </is>
      </c>
      <c r="C3479" t="inlineStr">
        <is>
          <t>Q16762</t>
        </is>
      </c>
      <c r="D3479" t="inlineStr">
        <is>
          <t>THTR_HUMAN</t>
        </is>
      </c>
      <c r="E3479" t="inlineStr">
        <is>
          <t>MVHQVLYRALVSTKWLAESIRTGKLGPGLRVLDASWYSPGTREARKEYLERHVPGASFFDIEECRDTASPYEMMLPSEAGFAEYVGRLGISNHTHVVVYDGEHLGSFYAPRVWWMFRVFGHRTVSVLNGGFRNWLKEGHPVTSEPSRPEPAVFKATLDRSLLKTYEQVLENLESKRFQLVDSRSQGRFLGTEPEPDAVGLDSGHIRGAVNMPFMDFLTEDGFEKGPEELRALFQTKKVDLSQPLIATCRKGVTACHVALAAYLCGKPDVAVYDGSWSEWFRRAPPESRVSQGKSEKA</t>
        </is>
      </c>
      <c r="F3479" t="inlineStr">
        <is>
          <t>RecName: Full=Thiosulfate sulfurtransferase; EC=2.8.1.1; AltName: Full=Rhodanese;</t>
        </is>
      </c>
      <c r="G3479" t="inlineStr">
        <is>
          <t>3D-structure|Acetylation|Direct protein sequencing|Glycoprotein|Mitochondrion|Phosphoprotein|Reference proteome|Repeat|RNA-binding|Transferase</t>
        </is>
      </c>
      <c r="H3479" t="inlineStr">
        <is>
          <t>GO:0005615|GO:0005759|GO:0005739|GO:0008097|GO:0004792|GO:0009440|GO:0030855|GO:0035928|GO:0051029|GO:0000098</t>
        </is>
      </c>
      <c r="I3479" t="inlineStr">
        <is>
          <t>C:extracellular space|C:mitochondrial matrix|C:mitochondrion|F:5S rRNA binding|F:thiosulfate sulfurtransferase activity|P:cyanate catabolic process|P:epithelial cell differentiation|P:rRNA import into mitochondrion|P:rRNA transport|P:sulfur amino acid catabolic process</t>
        </is>
      </c>
      <c r="J3479" t="inlineStr"/>
      <c r="K3479" t="n">
        <v>297</v>
      </c>
      <c r="L3479" t="n">
        <v>160</v>
      </c>
      <c r="M3479" t="n">
        <v>176</v>
      </c>
      <c r="N3479" t="n">
        <v>159</v>
      </c>
      <c r="O3479" t="inlineStr">
        <is>
          <t>TLDR(159).(160)SLLKTYEQVLENLESKR</t>
        </is>
      </c>
      <c r="P3479" t="inlineStr">
        <is>
          <t>TLDRSLLK</t>
        </is>
      </c>
      <c r="Q3479" t="inlineStr">
        <is>
          <t>Internal</t>
        </is>
      </c>
      <c r="R3479" t="inlineStr"/>
      <c r="S3479" t="inlineStr"/>
      <c r="T3479" t="inlineStr"/>
    </row>
    <row r="3480">
      <c r="A3480" s="1" t="n">
        <v>3478</v>
      </c>
      <c r="B3480" t="inlineStr">
        <is>
          <t>IPLLSDLTHQISKDYGVYLEDSGHTLR</t>
        </is>
      </c>
      <c r="C3480" t="inlineStr">
        <is>
          <t>Q13162</t>
        </is>
      </c>
      <c r="D3480" t="inlineStr">
        <is>
          <t>PRDX4_HUMAN</t>
        </is>
      </c>
      <c r="E3480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3480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3480" t="inlineStr">
        <is>
          <t>3D-structure|Antioxidant|Cytoplasm|Direct protein sequencing|Disulfide bond|Endoplasmic reticulum|Oxidoreductase|Peroxidase|Redox-active center|Reference proteome|Signal</t>
        </is>
      </c>
      <c r="H3480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3480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3480" t="inlineStr"/>
      <c r="K3480" t="n">
        <v>271</v>
      </c>
      <c r="L3480" t="n">
        <v>174</v>
      </c>
      <c r="M3480" t="n">
        <v>200</v>
      </c>
      <c r="N3480" t="n">
        <v>173</v>
      </c>
      <c r="O3480" t="inlineStr">
        <is>
          <t>GPIR(173).(174)IPLLSDLTHQISKDYGVYLEDSGHTLR</t>
        </is>
      </c>
      <c r="P3480" t="inlineStr">
        <is>
          <t>GPIRIPLL</t>
        </is>
      </c>
      <c r="Q3480" t="inlineStr">
        <is>
          <t>Internal</t>
        </is>
      </c>
      <c r="R3480" t="inlineStr"/>
      <c r="S3480" t="inlineStr">
        <is>
          <t>S01.151</t>
        </is>
      </c>
      <c r="T3480" t="inlineStr">
        <is>
          <t>trypsin 1</t>
        </is>
      </c>
    </row>
    <row r="3481">
      <c r="A3481" s="1" t="n">
        <v>3479</v>
      </c>
      <c r="B3481" t="inlineStr">
        <is>
          <t>SYDVPPPPMEPDHPFYSNISKDR</t>
        </is>
      </c>
      <c r="C3481" t="inlineStr">
        <is>
          <t>P18669</t>
        </is>
      </c>
      <c r="D3481" t="inlineStr">
        <is>
          <t>PGAM1_HUMAN</t>
        </is>
      </c>
      <c r="E3481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3481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3481" t="inlineStr">
        <is>
          <t>3D-structure|Acetylation|Direct protein sequencing|Glycolysis|Hydrolase|Isomerase|Phosphoprotein|Reference proteome</t>
        </is>
      </c>
      <c r="H3481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3481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3481" t="inlineStr"/>
      <c r="K3481" t="n">
        <v>254</v>
      </c>
      <c r="L3481" t="n">
        <v>118</v>
      </c>
      <c r="M3481" t="n">
        <v>140</v>
      </c>
      <c r="N3481" t="n">
        <v>117</v>
      </c>
      <c r="O3481" t="inlineStr">
        <is>
          <t>IWRR(117).(118)SYDVPPPPMEPDHPFYSNISKDR</t>
        </is>
      </c>
      <c r="P3481" t="inlineStr">
        <is>
          <t>IWRRSYDV</t>
        </is>
      </c>
      <c r="Q3481" t="inlineStr">
        <is>
          <t>Internal</t>
        </is>
      </c>
      <c r="R3481" t="inlineStr"/>
      <c r="S3481" t="inlineStr">
        <is>
          <t>S01.151</t>
        </is>
      </c>
      <c r="T3481" t="inlineStr">
        <is>
          <t>trypsin 1</t>
        </is>
      </c>
    </row>
    <row r="3482">
      <c r="A3482" s="1" t="n">
        <v>3480</v>
      </c>
      <c r="B3482" t="inlineStr">
        <is>
          <t>SYDVPPPPMEPDHPFYSNISKDR</t>
        </is>
      </c>
      <c r="C3482" t="inlineStr">
        <is>
          <t>P18669</t>
        </is>
      </c>
      <c r="D3482" t="inlineStr">
        <is>
          <t>PGAM1_HUMAN</t>
        </is>
      </c>
      <c r="E3482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3482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3482" t="inlineStr">
        <is>
          <t>3D-structure|Acetylation|Direct protein sequencing|Glycolysis|Hydrolase|Isomerase|Phosphoprotein|Reference proteome</t>
        </is>
      </c>
      <c r="H3482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3482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3482" t="inlineStr"/>
      <c r="K3482" t="n">
        <v>254</v>
      </c>
      <c r="L3482" t="n">
        <v>118</v>
      </c>
      <c r="M3482" t="n">
        <v>140</v>
      </c>
      <c r="N3482" t="n">
        <v>117</v>
      </c>
      <c r="O3482" t="inlineStr">
        <is>
          <t>IWRR(117).(118)SYDVPPPPMEPDHPFYSNISKDR</t>
        </is>
      </c>
      <c r="P3482" t="inlineStr">
        <is>
          <t>IWRRSYDV</t>
        </is>
      </c>
      <c r="Q3482" t="inlineStr">
        <is>
          <t>Internal</t>
        </is>
      </c>
      <c r="R3482" t="inlineStr"/>
      <c r="S3482" t="inlineStr">
        <is>
          <t>S01.151</t>
        </is>
      </c>
      <c r="T3482" t="inlineStr">
        <is>
          <t>trypsin 1</t>
        </is>
      </c>
    </row>
    <row r="3483">
      <c r="A3483" s="1" t="n">
        <v>3481</v>
      </c>
      <c r="B3483" t="inlineStr">
        <is>
          <t>SYDVPPPPMEPDHPFYSNISKDR</t>
        </is>
      </c>
      <c r="C3483" t="inlineStr">
        <is>
          <t>P18669</t>
        </is>
      </c>
      <c r="D3483" t="inlineStr">
        <is>
          <t>PGAM1_HUMAN</t>
        </is>
      </c>
      <c r="E3483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3483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3483" t="inlineStr">
        <is>
          <t>3D-structure|Acetylation|Direct protein sequencing|Glycolysis|Hydrolase|Isomerase|Phosphoprotein|Reference proteome</t>
        </is>
      </c>
      <c r="H3483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3483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3483" t="inlineStr"/>
      <c r="K3483" t="n">
        <v>254</v>
      </c>
      <c r="L3483" t="n">
        <v>118</v>
      </c>
      <c r="M3483" t="n">
        <v>140</v>
      </c>
      <c r="N3483" t="n">
        <v>117</v>
      </c>
      <c r="O3483" t="inlineStr">
        <is>
          <t>IWRR(117).(118)SYDVPPPPMEPDHPFYSNISKDR</t>
        </is>
      </c>
      <c r="P3483" t="inlineStr">
        <is>
          <t>IWRRSYDV</t>
        </is>
      </c>
      <c r="Q3483" t="inlineStr">
        <is>
          <t>Internal</t>
        </is>
      </c>
      <c r="R3483" t="inlineStr"/>
      <c r="S3483" t="inlineStr">
        <is>
          <t>S01.151</t>
        </is>
      </c>
      <c r="T3483" t="inlineStr">
        <is>
          <t>trypsin 1</t>
        </is>
      </c>
    </row>
    <row r="3484">
      <c r="A3484" s="1" t="n">
        <v>3482</v>
      </c>
      <c r="B3484" t="inlineStr">
        <is>
          <t>SYDPPCPGHWTPEAPGSGTTCPGLPR</t>
        </is>
      </c>
      <c r="C3484" t="inlineStr">
        <is>
          <t>O60936</t>
        </is>
      </c>
      <c r="D3484" t="inlineStr">
        <is>
          <t>NOL3_HUMAN</t>
        </is>
      </c>
      <c r="E3484" t="inlineStr">
        <is>
          <t>MGNAQERPSETIDRERKRLVETLQADSGLLLDALLARGVLTGPEYEALDALPDAERRVRRLLLLVQGKGEAACQELLRCAQRTAGAPDPAWDWQHVGPGYRDRSYDPPCPGHWTPEAPGSGTTCPGLPRASDPDEAGGPEGSEAVQSGTPEEPEPELEAEASKEAEPEPEPEPELEPEAEAEPEPELEPEPDPEPEPDFEERDESEDS</t>
        </is>
      </c>
      <c r="F3484" t="inlineStr">
        <is>
          <t>RecName: Full=Nucleolar protein 3 {ECO:0000312|HGNC:HGNC:7869}; AltName: Full=Apoptosis repressor with CARD {ECO:0000305|PubMed:9560245}; AltName: Full=Muscle-enriched cytoplasmic protein {ECO:0000305|PubMed:10196175}; Short=Myp {ECO:0000303|PubMed:10196175}; AltName: Full=Nucleolar protein of 30 kDa {ECO:0000303|PubMed:10196175}; Short=Nop30 {ECO:0000303|PubMed:10196175};</t>
        </is>
      </c>
      <c r="G3484" t="inlineStr">
        <is>
          <t>3D-structure|Alternative splicing|Apoptosis|Calcium|Cytoplasm|Disease variant|Lipoprotein|Membrane|Metal-binding|Mitochondrion|mRNA processing|mRNA splicing|Myristate|Nucleus|Phosphoprotein|Reference proteome|Sarcoplasmic reticulum|Ubl conjugation</t>
        </is>
      </c>
      <c r="H3484" t="inlineStr">
        <is>
          <t>GO:0005737|GO:0005829|GO:0016020|GO:0005739|GO:0005730|GO:0016529|GO:0005509|GO:0089720|GO:0043027|GO:0035877|GO:0005123|GO:0042802|GO:0003723|GO:0006915|GO:1990001|GO:0006376|GO:0043066|GO:2001237|GO:1903298|GO:2001243|GO:1902176|GO:0090201|GO:0051259|GO:0014808|GO:0008380</t>
        </is>
      </c>
      <c r="I3484" t="inlineStr">
        <is>
          <t>C:cytoplasm|C:cytosol|C:membrane|C:mitochondrion|C:nucleolus|C:sarcoplasmic reticulum|F:calcium ion binding|F:caspase binding|F:cysteine-type endopeptidase inhibitor activity involved in apoptotic process|F:death effector domain binding|F:death receptor binding|F:identical protein binding|F:RNA binding|P:apoptotic process|P:inhibition of cysteine-type endopeptidase activity involved in apoptotic process|P:mRNA splice site recognition|P:negative regulation of apoptotic process|P:negative regulation of extrinsic apoptotic signaling pathway|P:negative regulation of hypoxia-induced intrinsic apoptotic signaling pathway|P:negative regulation of intrinsic apoptotic signaling pathway|P:negative regulation of oxidative stress-induced intrinsic apoptotic signaling pathway|P:negative regulation of release of cytochrome c from mitochondria|P:protein complex oligomerization|P:release of sequestered calcium ion into cytosol by sarcoplasmic reticulum|P:RNA splicing</t>
        </is>
      </c>
      <c r="J3484" t="inlineStr"/>
      <c r="K3484" t="n">
        <v>208</v>
      </c>
      <c r="L3484" t="n">
        <v>104</v>
      </c>
      <c r="M3484" t="n">
        <v>129</v>
      </c>
      <c r="N3484" t="n">
        <v>103</v>
      </c>
      <c r="O3484" t="inlineStr">
        <is>
          <t>YRDR(103).(104)SYDPPCPGHWTPEAPGSGTTCPGLPR</t>
        </is>
      </c>
      <c r="P3484" t="inlineStr">
        <is>
          <t>YRDRSYDP</t>
        </is>
      </c>
      <c r="Q3484" t="inlineStr">
        <is>
          <t>Internal</t>
        </is>
      </c>
      <c r="R3484" t="inlineStr"/>
      <c r="S3484" t="inlineStr"/>
      <c r="T3484" t="inlineStr"/>
    </row>
    <row r="3485">
      <c r="A3485" s="1" t="n">
        <v>3483</v>
      </c>
      <c r="B3485" t="inlineStr">
        <is>
          <t>LPLQDVYKIGGIGTVPVGR</t>
        </is>
      </c>
      <c r="C3485" t="inlineStr">
        <is>
          <t>Q05639</t>
        </is>
      </c>
      <c r="D3485" t="inlineStr">
        <is>
          <t>EF1A2_HUMAN</t>
        </is>
      </c>
      <c r="E3485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3485" t="inlineStr">
        <is>
          <t>RecName: Full=Elongation factor 1-alpha 2; Short=EF-1-alpha-2; AltName: Full=Eukaryotic elongation factor 1 A-2; Short=eEF1A-2; AltName: Full=Statin-S1;</t>
        </is>
      </c>
      <c r="G3485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3485" t="inlineStr">
        <is>
          <t>GO:0005737|GO:0098574|GO:0005853|GO:0045202|GO:0005525|GO:0003924|GO:0019901|GO:0003746|GO:0008135|GO:0043065|GO:0090218|GO:1904714|GO:0006412|GO:0006414</t>
        </is>
      </c>
      <c r="I3485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3485" t="inlineStr"/>
      <c r="K3485" t="n">
        <v>463</v>
      </c>
      <c r="L3485" t="n">
        <v>248</v>
      </c>
      <c r="M3485" t="n">
        <v>266</v>
      </c>
      <c r="N3485" t="n">
        <v>247</v>
      </c>
      <c r="O3485" t="inlineStr">
        <is>
          <t>KPLR(247).(248)LPLQDVYKIGGIGTVPVGR</t>
        </is>
      </c>
      <c r="P3485" t="inlineStr">
        <is>
          <t>KPLRLPLQ</t>
        </is>
      </c>
      <c r="Q3485" t="inlineStr">
        <is>
          <t>Internal</t>
        </is>
      </c>
      <c r="R3485" t="inlineStr"/>
      <c r="S3485" t="inlineStr">
        <is>
          <t>S01.151</t>
        </is>
      </c>
      <c r="T3485" t="inlineStr">
        <is>
          <t>trypsin 1</t>
        </is>
      </c>
    </row>
    <row r="3486">
      <c r="A3486" s="1" t="n">
        <v>3484</v>
      </c>
      <c r="B3486" t="inlineStr">
        <is>
          <t>IPLLSDLTHQISKDYGVYLEDSGHTLR</t>
        </is>
      </c>
      <c r="C3486" t="inlineStr">
        <is>
          <t>Q13162</t>
        </is>
      </c>
      <c r="D3486" t="inlineStr">
        <is>
          <t>PRDX4_HUMAN</t>
        </is>
      </c>
      <c r="E3486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3486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3486" t="inlineStr">
        <is>
          <t>3D-structure|Antioxidant|Cytoplasm|Direct protein sequencing|Disulfide bond|Endoplasmic reticulum|Oxidoreductase|Peroxidase|Redox-active center|Reference proteome|Signal</t>
        </is>
      </c>
      <c r="H3486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3486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3486" t="inlineStr"/>
      <c r="K3486" t="n">
        <v>271</v>
      </c>
      <c r="L3486" t="n">
        <v>174</v>
      </c>
      <c r="M3486" t="n">
        <v>200</v>
      </c>
      <c r="N3486" t="n">
        <v>173</v>
      </c>
      <c r="O3486" t="inlineStr">
        <is>
          <t>GPIR(173).(174)IPLLSDLTHQISKDYGVYLEDSGHTLR</t>
        </is>
      </c>
      <c r="P3486" t="inlineStr">
        <is>
          <t>GPIRIPLL</t>
        </is>
      </c>
      <c r="Q3486" t="inlineStr">
        <is>
          <t>Internal</t>
        </is>
      </c>
      <c r="R3486" t="inlineStr"/>
      <c r="S3486" t="inlineStr">
        <is>
          <t>S01.151</t>
        </is>
      </c>
      <c r="T3486" t="inlineStr">
        <is>
          <t>trypsin 1</t>
        </is>
      </c>
    </row>
    <row r="3487">
      <c r="A3487" s="1" t="n">
        <v>3485</v>
      </c>
      <c r="B3487" t="inlineStr">
        <is>
          <t>LPLQDVYKIGGIGTVPVGR</t>
        </is>
      </c>
      <c r="C3487" t="inlineStr">
        <is>
          <t>Q05639</t>
        </is>
      </c>
      <c r="D3487" t="inlineStr">
        <is>
          <t>EF1A2_HUMAN</t>
        </is>
      </c>
      <c r="E3487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3487" t="inlineStr">
        <is>
          <t>RecName: Full=Elongation factor 1-alpha 2; Short=EF-1-alpha-2; AltName: Full=Eukaryotic elongation factor 1 A-2; Short=eEF1A-2; AltName: Full=Statin-S1;</t>
        </is>
      </c>
      <c r="G3487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3487" t="inlineStr">
        <is>
          <t>GO:0005737|GO:0098574|GO:0005853|GO:0045202|GO:0005525|GO:0003924|GO:0019901|GO:0003746|GO:0008135|GO:0043065|GO:0090218|GO:1904714|GO:0006412|GO:0006414</t>
        </is>
      </c>
      <c r="I3487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3487" t="inlineStr"/>
      <c r="K3487" t="n">
        <v>463</v>
      </c>
      <c r="L3487" t="n">
        <v>248</v>
      </c>
      <c r="M3487" t="n">
        <v>266</v>
      </c>
      <c r="N3487" t="n">
        <v>247</v>
      </c>
      <c r="O3487" t="inlineStr">
        <is>
          <t>KPLR(247).(248)LPLQDVYKIGGIGTVPVGR</t>
        </is>
      </c>
      <c r="P3487" t="inlineStr">
        <is>
          <t>KPLRLPLQ</t>
        </is>
      </c>
      <c r="Q3487" t="inlineStr">
        <is>
          <t>Internal</t>
        </is>
      </c>
      <c r="R3487" t="inlineStr"/>
      <c r="S3487" t="inlineStr">
        <is>
          <t>S01.151</t>
        </is>
      </c>
      <c r="T3487" t="inlineStr">
        <is>
          <t>trypsin 1</t>
        </is>
      </c>
    </row>
    <row r="3488">
      <c r="A3488" s="1" t="n">
        <v>3486</v>
      </c>
      <c r="B3488" t="inlineStr">
        <is>
          <t>LPLQLDDAVRPEAEGEEEGR</t>
        </is>
      </c>
      <c r="C3488" t="inlineStr">
        <is>
          <t>P14868</t>
        </is>
      </c>
      <c r="D3488" t="inlineStr">
        <is>
          <t>SYDC_HUMAN</t>
        </is>
      </c>
      <c r="E3488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3488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3488" t="inlineStr">
        <is>
          <t>3D-structure|Acetylation|Alternative splicing|Aminoacyl-tRNA synthetase|ATP-binding|Cytoplasm|Disease variant|Ligase|Nucleotide-binding|Phosphoprotein|Protein biosynthesis|Reference proteome</t>
        </is>
      </c>
      <c r="H3488" t="inlineStr">
        <is>
          <t>GO:0017101|GO:0005737|GO:0005829|GO:0070062|GO:0016020|GO:0045202|GO:0004046|GO:0004815|GO:0005524|GO:0003723|GO:0006422|GO:0065003|GO:0006412</t>
        </is>
      </c>
      <c r="I3488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3488" t="inlineStr"/>
      <c r="K3488" t="n">
        <v>501</v>
      </c>
      <c r="L3488" t="n">
        <v>152</v>
      </c>
      <c r="M3488" t="n">
        <v>171</v>
      </c>
      <c r="N3488" t="n">
        <v>151</v>
      </c>
      <c r="O3488" t="inlineStr">
        <is>
          <t>AEPR(151).(152)LPLQLDDAVRPEAEGEEEGR</t>
        </is>
      </c>
      <c r="P3488" t="inlineStr">
        <is>
          <t>AEPRLPLQ</t>
        </is>
      </c>
      <c r="Q3488" t="inlineStr">
        <is>
          <t>Internal</t>
        </is>
      </c>
      <c r="R3488" t="inlineStr"/>
      <c r="S3488" t="inlineStr">
        <is>
          <t>S01.151</t>
        </is>
      </c>
      <c r="T3488" t="inlineStr">
        <is>
          <t>trypsin 1</t>
        </is>
      </c>
    </row>
    <row r="3489">
      <c r="A3489" s="1" t="n">
        <v>3487</v>
      </c>
      <c r="B3489" t="inlineStr">
        <is>
          <t>LPMNKEWPSNLDLR</t>
        </is>
      </c>
      <c r="C3489" t="inlineStr">
        <is>
          <t>P31327</t>
        </is>
      </c>
      <c r="D3489" t="inlineStr">
        <is>
          <t>CPSM_HUMAN</t>
        </is>
      </c>
      <c r="E3489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489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489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489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489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489" t="inlineStr"/>
      <c r="K3489" t="n">
        <v>1500</v>
      </c>
      <c r="L3489" t="n">
        <v>827</v>
      </c>
      <c r="M3489" t="n">
        <v>840</v>
      </c>
      <c r="N3489" t="n">
        <v>826</v>
      </c>
      <c r="O3489" t="inlineStr">
        <is>
          <t>FTPR(826).(827)LPMNKEWPSNLDLR</t>
        </is>
      </c>
      <c r="P3489" t="inlineStr">
        <is>
          <t>FTPRLPMN</t>
        </is>
      </c>
      <c r="Q3489" t="inlineStr">
        <is>
          <t>Internal</t>
        </is>
      </c>
      <c r="R3489" t="inlineStr"/>
      <c r="S3489" t="inlineStr"/>
      <c r="T3489" t="inlineStr"/>
    </row>
    <row r="3490">
      <c r="A3490" s="1" t="n">
        <v>3488</v>
      </c>
      <c r="B3490" t="inlineStr">
        <is>
          <t>LPNNHIGISFIPR</t>
        </is>
      </c>
      <c r="C3490" t="inlineStr">
        <is>
          <t>O75369</t>
        </is>
      </c>
      <c r="D3490" t="inlineStr">
        <is>
          <t>FLNB_HUMAN</t>
        </is>
      </c>
      <c r="E3490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490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490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490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490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490" t="inlineStr"/>
      <c r="K3490" t="n">
        <v>2602</v>
      </c>
      <c r="L3490" t="n">
        <v>1957</v>
      </c>
      <c r="M3490" t="n">
        <v>1969</v>
      </c>
      <c r="N3490" t="n">
        <v>1956</v>
      </c>
      <c r="O3490" t="inlineStr">
        <is>
          <t>LLKR(1956).(1957)LPNNHIGISFIPR</t>
        </is>
      </c>
      <c r="P3490" t="inlineStr">
        <is>
          <t>LLKRLPNN</t>
        </is>
      </c>
      <c r="Q3490" t="inlineStr">
        <is>
          <t>Internal</t>
        </is>
      </c>
      <c r="R3490" t="inlineStr"/>
      <c r="S3490" t="inlineStr">
        <is>
          <t>S01.151</t>
        </is>
      </c>
      <c r="T3490" t="inlineStr">
        <is>
          <t>trypsin 1</t>
        </is>
      </c>
    </row>
    <row r="3491">
      <c r="A3491" s="1" t="n">
        <v>3489</v>
      </c>
      <c r="B3491" t="inlineStr">
        <is>
          <t>LPNNHIGISFIPR</t>
        </is>
      </c>
      <c r="C3491" t="inlineStr">
        <is>
          <t>O75369</t>
        </is>
      </c>
      <c r="D3491" t="inlineStr">
        <is>
          <t>FLNB_HUMAN</t>
        </is>
      </c>
      <c r="E349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49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49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49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49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491" t="inlineStr"/>
      <c r="K3491" t="n">
        <v>2602</v>
      </c>
      <c r="L3491" t="n">
        <v>1957</v>
      </c>
      <c r="M3491" t="n">
        <v>1969</v>
      </c>
      <c r="N3491" t="n">
        <v>1956</v>
      </c>
      <c r="O3491" t="inlineStr">
        <is>
          <t>LLKR(1956).(1957)LPNNHIGISFIPR</t>
        </is>
      </c>
      <c r="P3491" t="inlineStr">
        <is>
          <t>LLKRLPNN</t>
        </is>
      </c>
      <c r="Q3491" t="inlineStr">
        <is>
          <t>Internal</t>
        </is>
      </c>
      <c r="R3491" t="inlineStr"/>
      <c r="S3491" t="inlineStr">
        <is>
          <t>S01.151</t>
        </is>
      </c>
      <c r="T3491" t="inlineStr">
        <is>
          <t>trypsin 1</t>
        </is>
      </c>
    </row>
    <row r="3492">
      <c r="A3492" s="1" t="n">
        <v>3490</v>
      </c>
      <c r="B3492" t="inlineStr">
        <is>
          <t>SVYQKTNAVSEIKR</t>
        </is>
      </c>
      <c r="C3492" t="inlineStr">
        <is>
          <t>Q9UJU6</t>
        </is>
      </c>
      <c r="D3492" t="inlineStr">
        <is>
          <t>DBNL_HUMAN</t>
        </is>
      </c>
      <c r="E3492" t="inlineStr">
        <is>
          <t>MAANLSRNGPALQEAYVRVVTEKSPTDWALFTYEGNSNDIRVAGTGEGGLEEMVEELNSGKVMYAFCRVKDPNSGLPKFVLINWTGEGVNDVRKGACASHVSTMASFLKGAHVTINARAEEDVEPECIMEKVAKASGANYSFHKESGRFQDVGPQAPVGSVYQKTNAVSEIKRVGKDSFWAKAEKEEENRRLEEKRRAEEAQRQLEQERRERELREAARREQRYQEQGGEASPQRTWEQQQEVVSRNRNEQESAVHPREIFKQKERAMSTTSISSPQPGKLRSPFLQKQLTQPETHFGREPAAAISRPRADLPAEEPAPSTPPCLVQAEEEAVYEEPPEQETFYEQPPLVQQQGAGSEHIDHHIQGQGLSGQGLCARALYDYQAADDTEISFDPENLITGIEVIDEGWWRGYGPDGHFGMFPANYVELIE</t>
        </is>
      </c>
      <c r="F3492" t="inlineStr">
        <is>
          <t>RecName: Full=Drebrin-like protein; AltName: Full=Cervical SH3P7; AltName: Full=Cervical mucin-associated protein; AltName: Full=Drebrin-F; AltName: Full=HPK1-interacting protein of 55 kDa; Short=HIP-55; AltName: Full=SH3 domain-containing protein 7;</t>
        </is>
      </c>
      <c r="G3492" t="inlineStr">
        <is>
          <t>3D-structure|Acetylation|Actin-binding|Adaptive immunity|Alternative splicing|Cell junction|Cell membrane|Cell projection|Coiled coil|Cytoplasm|Cytoplasmic vesicle|Cytoskeleton|Endocytosis|Endosome|Golgi apparatus|Immunity|Membrane|Phosphoprotein|Reference proteome|SH3 domain|Synapse|Transport</t>
        </is>
      </c>
      <c r="H3492" t="inlineStr">
        <is>
          <t>GO:0070161|GO:0005938|GO:0030665|GO:0005737|GO:0005829|GO:0030425|GO:0005769|GO:0070062|GO:0005576|GO:1904813|GO:0098978|GO:0000139|GO:0043231|GO:0030027|GO:0016020|GO:0043204|GO:0005886|GO:0002102|GO:0014069|GO:0098793|GO:0001726|GO:0034774|GO:1904724|GO:0003779|GO:0051015|GO:0045296|GO:0008047|GO:0019904|GO:0098973|GO:0002250|GO:0006897|GO:0061024|GO:0048812|GO:0071800|GO:0016601|GO:0007416</t>
        </is>
      </c>
      <c r="I3492" t="inlineStr">
        <is>
          <t>C:anchoring junction|C:cell cortex|C:clathrin-coated vesicle membrane|C:cytoplasm|C:cytosol|C:dendrite|C:early endosome|C:extracellular exosome|C:extracellular region|C:ficolin-1-rich granule lumen|C:glutamatergic synapse|C:Golgi membrane|C:intracellular membrane-bounded organelle|C:lamellipodium|C:membrane|C:perikaryon|C:plasma membrane|C:podosome|C:postsynaptic density|C:presynapse|C:ruffle|C:secretory granule lumen|C:tertiary granule lumen|F:actin binding|F:actin filament binding|F:cadherin binding|F:enzyme activator activity|F:protein domain specific binding|F:structural constituent of postsynaptic actin cytoskeleton|P:adaptive immune response|P:endocytosis|P:membrane organization|P:neuron projection morphogenesis|P:podosome assembly|P:Rac protein signal transduction|P:synapse assembly</t>
        </is>
      </c>
      <c r="J3492" t="inlineStr"/>
      <c r="K3492" t="n">
        <v>430</v>
      </c>
      <c r="L3492" t="n">
        <v>160</v>
      </c>
      <c r="M3492" t="n">
        <v>173</v>
      </c>
      <c r="N3492" t="n">
        <v>159</v>
      </c>
      <c r="O3492" t="inlineStr">
        <is>
          <t>APVG(159).(160)SVYQKTNAVSEIKR</t>
        </is>
      </c>
      <c r="P3492" t="inlineStr">
        <is>
          <t>APVGSVYQ</t>
        </is>
      </c>
      <c r="Q3492" t="inlineStr">
        <is>
          <t>Internal</t>
        </is>
      </c>
      <c r="R3492" t="inlineStr"/>
      <c r="S3492" t="inlineStr"/>
      <c r="T3492" t="inlineStr"/>
    </row>
    <row r="3493">
      <c r="A3493" s="1" t="n">
        <v>3491</v>
      </c>
      <c r="B3493" t="inlineStr">
        <is>
          <t>LPPEEASPYVVDHGESGPLR</t>
        </is>
      </c>
      <c r="C3493" t="inlineStr">
        <is>
          <t>P53992</t>
        </is>
      </c>
      <c r="D3493" t="inlineStr">
        <is>
          <t>SC24C_HUMAN</t>
        </is>
      </c>
      <c r="E3493" t="inlineStr">
        <is>
          <t>MNVNQSVPPVPPFGQPQPIYPGYHQSSYGGQSGSTAPAIPYGAYNGPVPGYQQTPPQGMSRAPPSSGAPPASTAQAPCGQAAYGQFGQGDVQNGPSSTVQMQRLPGSQPFGSPLAPVGNQPPVLQPYGPPPTSAQVATQLSGMQISGAVAPAPPSSGLGFGPPTSLASASGSFPNSGLYGSYPQGQAPPLSQAQGHPGIQTPQRSAPSQASSFTPPASGGPRLPSMTGPLLPGQSFGGPSVSQPNHVSSPPQALPPGTQMTGPLGPLPPMHSPQQPGYQPQQNGSFGPARGPQSNYGGPYPAAPTFGSQPGPPQPLPPKRLDPDAIPSPIQVIEDDRNNRGTEPFVTGVRGQVPPLVTTNFLVKDQGNASPRYIRCTSYNIPCTSDMAKQAQVPLAAVIKPLARLPPEEASPYVVDHGESGPLRCNRCKAYMCPFMQFIEGGRRFQCCFCSCINDVPPQYFQHLDHTGKRVDAYDRPELSLGSYEFLATVDYCKNNKFPSPPAFIFMIDVSYNAIRTGLVRLLCEELKSLLDFLPREGGAEESAIRVGFVTYNKVLHFYNVKSSLAQPQMMVVSDVADMFVPLLDGFLVNVNESRAVITSLLDQIPEMFADTRETETVFVPVIQAGMEALKAAECAGKLFLFHTSLPIAEAPGKLKNRDDRKLINTDKEKTLFQPQTGAYQTLAKECVAQGCCVDLFLFPNQYVDVATLSVVPQLTGGSVYKYASFQVENDQERFLSDLRRDVQKVVGFDAVMRVRTSTGIRAVDFFGAFYMSNTTDVELAGLDGDKTVTVEFKHDDRLNEESGALLQCALLYTSCAGQRRLRIHNLALNCCTQLADLYRNCETDTLINYMAKFAYRGVLNSPVKAVRDTLITQCAQILACYRKNCASPSSAGQLILPECMKLLPVYLNCVLKSDVLQPGAEVTTDDRAYVRQLVTSMDVTETNVFFYPRLLPLTKSPVESTTEPPAVRASEERLSNGDIYLLENGLNLFLWVGASVQQGVVQSLFSVSSFSQITSGLSVLPVLDNPLSKKVRGLIDSLRAQRSRYMKLTVVKQEDKMEMLFKHFLVEDKSLSGGASYVDFLCHMHKEIRQLLS</t>
        </is>
      </c>
      <c r="F3493" t="inlineStr">
        <is>
          <t>RecName: Full=Protein transport protein Sec24C {ECO:0000305}; AltName: Full=SEC24-related protein C;</t>
        </is>
      </c>
      <c r="G3493" t="inlineStr">
        <is>
          <t>3D-structure|Alternative splicing|Cytoplasm|Cytoplasmic vesicle|Endoplasmic reticulum|ER-Golgi transport|Membrane|Metal-binding|Phosphoprotein|Protein transport|Reference proteome|Transport|Zinc</t>
        </is>
      </c>
      <c r="H3493" t="inlineStr">
        <is>
          <t>GO:0030127|GO:0005829|GO:0070971|GO:0005789|GO:0012507|GO:0000149|GO:0008270|GO:0090110|GO:0006888|GO:0001701|GO:0006886</t>
        </is>
      </c>
      <c r="I3493" t="inlineStr">
        <is>
          <t>C:COPII vesicle coat|C:cytosol|C:endoplasmic reticulum exit site|C:endoplasmic reticulum membrane|C:ER to Golgi transport vesicle membrane|F:SNARE binding|F:zinc ion binding|P:COPII-coated vesicle cargo loading|P:endoplasmic reticulum to Golgi vesicle-mediated transport|P:in utero embryonic development|P:intracellular protein transport</t>
        </is>
      </c>
      <c r="J3493" t="inlineStr"/>
      <c r="K3493" t="n">
        <v>1094</v>
      </c>
      <c r="L3493" t="n">
        <v>405</v>
      </c>
      <c r="M3493" t="n">
        <v>424</v>
      </c>
      <c r="N3493" t="n">
        <v>404</v>
      </c>
      <c r="O3493" t="inlineStr">
        <is>
          <t>PLAR(404).(405)LPPEEASPYVVDHGESGPLR</t>
        </is>
      </c>
      <c r="P3493" t="inlineStr">
        <is>
          <t>PLARLPPE</t>
        </is>
      </c>
      <c r="Q3493" t="inlineStr">
        <is>
          <t>Internal</t>
        </is>
      </c>
      <c r="R3493" t="inlineStr"/>
      <c r="S3493" t="inlineStr"/>
      <c r="T3493" t="inlineStr"/>
    </row>
    <row r="3494">
      <c r="A3494" s="1" t="n">
        <v>3492</v>
      </c>
      <c r="B3494" t="inlineStr">
        <is>
          <t>LPLQDVYKIGGIGTVPVGR</t>
        </is>
      </c>
      <c r="C3494" t="inlineStr">
        <is>
          <t>Q05639</t>
        </is>
      </c>
      <c r="D3494" t="inlineStr">
        <is>
          <t>EF1A2_HUMAN</t>
        </is>
      </c>
      <c r="E3494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3494" t="inlineStr">
        <is>
          <t>RecName: Full=Elongation factor 1-alpha 2; Short=EF-1-alpha-2; AltName: Full=Eukaryotic elongation factor 1 A-2; Short=eEF1A-2; AltName: Full=Statin-S1;</t>
        </is>
      </c>
      <c r="G3494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3494" t="inlineStr">
        <is>
          <t>GO:0005737|GO:0098574|GO:0005853|GO:0045202|GO:0005525|GO:0003924|GO:0019901|GO:0003746|GO:0008135|GO:0043065|GO:0090218|GO:1904714|GO:0006412|GO:0006414</t>
        </is>
      </c>
      <c r="I3494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3494" t="inlineStr"/>
      <c r="K3494" t="n">
        <v>463</v>
      </c>
      <c r="L3494" t="n">
        <v>248</v>
      </c>
      <c r="M3494" t="n">
        <v>266</v>
      </c>
      <c r="N3494" t="n">
        <v>247</v>
      </c>
      <c r="O3494" t="inlineStr">
        <is>
          <t>KPLR(247).(248)LPLQDVYKIGGIGTVPVGR</t>
        </is>
      </c>
      <c r="P3494" t="inlineStr">
        <is>
          <t>KPLRLPLQ</t>
        </is>
      </c>
      <c r="Q3494" t="inlineStr">
        <is>
          <t>Internal</t>
        </is>
      </c>
      <c r="R3494" t="inlineStr"/>
      <c r="S3494" t="inlineStr">
        <is>
          <t>S01.151</t>
        </is>
      </c>
      <c r="T3494" t="inlineStr">
        <is>
          <t>trypsin 1</t>
        </is>
      </c>
    </row>
    <row r="3495">
      <c r="A3495" s="1" t="n">
        <v>3493</v>
      </c>
      <c r="B3495" t="inlineStr">
        <is>
          <t>LPPLPVTPGMEGAGVVIAVGEGVSDR</t>
        </is>
      </c>
      <c r="C3495" t="inlineStr">
        <is>
          <t>Q99536</t>
        </is>
      </c>
      <c r="D3495" t="inlineStr">
        <is>
          <t>VAT1_HUMAN</t>
        </is>
      </c>
      <c r="E3495" t="inlineStr">
        <is>
          <t>MSDEREVAEAATGEDASSPPPKTEAASDPQHPAASEGAAAAAASPPLLRCLVLTGFGGYDKVKLQSRPAAPPAPGPGQLTLRLRACGLNFADLMARQGLYDRLPPLPVTPGMEGAGVVIAVGEGVSDRKAGDRVMVLNRSGMWQEEVTVPSVQTFLIPEAMTFEEAAALLVNYITAYMVLFDFGNLQPGHSVLVHMAAGGVGMAAVQLCRTVENVTVFGTASASKHEALKENGVTHPIDYHTTDYVDEIKKISPKGVDIVMDPLGGSDTAKGYNLLKPMGKVVTYGMANLLTGPKRNLMALARTWWNQFSVTALQLLQANRAVCGFHLGYLDGEVELVSGVVARLLALYNQGHIKPHIDSVWPFEKVADAMKQMQEKKNVGKVLLVPGPEKEN</t>
        </is>
      </c>
      <c r="F3495" t="inlineStr">
        <is>
          <t>RecName: Full=Synaptic vesicle membrane protein VAT-1 homolog; EC=1.-.-.-;</t>
        </is>
      </c>
      <c r="G3495" t="inlineStr">
        <is>
          <t>3D-structure|Acetylation|Alternative splicing|Cytoplasm|Direct protein sequencing|Membrane|Mitochondrion|Mitochondrion outer membrane|Oxidoreductase|Phosphoprotein|Reference proteome</t>
        </is>
      </c>
      <c r="H3495" t="inlineStr">
        <is>
          <t>GO:0035578|GO:0070062|GO:0005576|GO:0016020|GO:0005741|GO:0016491|GO:0008270|GO:0010637</t>
        </is>
      </c>
      <c r="I3495" t="inlineStr">
        <is>
          <t>C:azurophil granule lumen|C:extracellular exosome|C:extracellular region|C:membrane|C:mitochondrial outer membrane|F:oxidoreductase activity|F:zinc ion binding|P:negative regulation of mitochondrial fusion</t>
        </is>
      </c>
      <c r="J3495" t="inlineStr"/>
      <c r="K3495" t="n">
        <v>393</v>
      </c>
      <c r="L3495" t="n">
        <v>103</v>
      </c>
      <c r="M3495" t="n">
        <v>128</v>
      </c>
      <c r="N3495" t="n">
        <v>102</v>
      </c>
      <c r="O3495" t="inlineStr">
        <is>
          <t>LYDR(102).(103)LPPLPVTPGMEGAGVVIAVGEGVSDR</t>
        </is>
      </c>
      <c r="P3495" t="inlineStr">
        <is>
          <t>LYDRLPPL</t>
        </is>
      </c>
      <c r="Q3495" t="inlineStr">
        <is>
          <t>Internal</t>
        </is>
      </c>
      <c r="R3495" t="inlineStr"/>
      <c r="S3495" t="inlineStr"/>
      <c r="T3495" t="inlineStr"/>
    </row>
    <row r="3496">
      <c r="A3496" s="1" t="n">
        <v>3494</v>
      </c>
      <c r="B3496" t="inlineStr">
        <is>
          <t>IPLLSDLTHQISKDYGVYLEDSGHTLR</t>
        </is>
      </c>
      <c r="C3496" t="inlineStr">
        <is>
          <t>Q13162</t>
        </is>
      </c>
      <c r="D3496" t="inlineStr">
        <is>
          <t>PRDX4_HUMAN</t>
        </is>
      </c>
      <c r="E3496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3496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3496" t="inlineStr">
        <is>
          <t>3D-structure|Antioxidant|Cytoplasm|Direct protein sequencing|Disulfide bond|Endoplasmic reticulum|Oxidoreductase|Peroxidase|Redox-active center|Reference proteome|Signal</t>
        </is>
      </c>
      <c r="H3496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3496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3496" t="inlineStr"/>
      <c r="K3496" t="n">
        <v>271</v>
      </c>
      <c r="L3496" t="n">
        <v>174</v>
      </c>
      <c r="M3496" t="n">
        <v>200</v>
      </c>
      <c r="N3496" t="n">
        <v>173</v>
      </c>
      <c r="O3496" t="inlineStr">
        <is>
          <t>GPIR(173).(174)IPLLSDLTHQISKDYGVYLEDSGHTLR</t>
        </is>
      </c>
      <c r="P3496" t="inlineStr">
        <is>
          <t>GPIRIPLL</t>
        </is>
      </c>
      <c r="Q3496" t="inlineStr">
        <is>
          <t>Internal</t>
        </is>
      </c>
      <c r="R3496" t="inlineStr"/>
      <c r="S3496" t="inlineStr">
        <is>
          <t>S01.151</t>
        </is>
      </c>
      <c r="T3496" t="inlineStr">
        <is>
          <t>trypsin 1</t>
        </is>
      </c>
    </row>
    <row r="3497">
      <c r="A3497" s="1" t="n">
        <v>3495</v>
      </c>
      <c r="B3497" t="inlineStr">
        <is>
          <t>SYDVPPPPMEPDHPFYSNISKDR</t>
        </is>
      </c>
      <c r="C3497" t="inlineStr">
        <is>
          <t>P18669</t>
        </is>
      </c>
      <c r="D3497" t="inlineStr">
        <is>
          <t>PGAM1_HUMAN</t>
        </is>
      </c>
      <c r="E3497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3497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3497" t="inlineStr">
        <is>
          <t>3D-structure|Acetylation|Direct protein sequencing|Glycolysis|Hydrolase|Isomerase|Phosphoprotein|Reference proteome</t>
        </is>
      </c>
      <c r="H3497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3497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3497" t="inlineStr"/>
      <c r="K3497" t="n">
        <v>254</v>
      </c>
      <c r="L3497" t="n">
        <v>118</v>
      </c>
      <c r="M3497" t="n">
        <v>140</v>
      </c>
      <c r="N3497" t="n">
        <v>117</v>
      </c>
      <c r="O3497" t="inlineStr">
        <is>
          <t>IWRR(117).(118)SYDVPPPPMEPDHPFYSNISKDR</t>
        </is>
      </c>
      <c r="P3497" t="inlineStr">
        <is>
          <t>IWRRSYDV</t>
        </is>
      </c>
      <c r="Q3497" t="inlineStr">
        <is>
          <t>Internal</t>
        </is>
      </c>
      <c r="R3497" t="inlineStr"/>
      <c r="S3497" t="inlineStr">
        <is>
          <t>S01.151</t>
        </is>
      </c>
      <c r="T3497" t="inlineStr">
        <is>
          <t>trypsin 1</t>
        </is>
      </c>
    </row>
    <row r="3498">
      <c r="A3498" s="1" t="n">
        <v>3496</v>
      </c>
      <c r="B3498" t="inlineStr">
        <is>
          <t>LPGQQQPVPSYPGYPGSGTVTPAVPPTQFGSR</t>
        </is>
      </c>
      <c r="C3498" t="inlineStr">
        <is>
          <t>P50995</t>
        </is>
      </c>
      <c r="D3498" t="inlineStr">
        <is>
          <t>ANX11_HUMAN</t>
        </is>
      </c>
      <c r="E3498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3498" t="inlineStr">
        <is>
          <t>RecName: Full=Annexin A11; AltName: Full=56 kDa autoantigen; AltName: Full=Annexin XI; AltName: Full=Annexin-11; AltName: Full=Calcyclin-associated annexin 50; Short=CAP-50;</t>
        </is>
      </c>
      <c r="G3498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3498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3498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3498" t="inlineStr"/>
      <c r="K3498" t="n">
        <v>505</v>
      </c>
      <c r="L3498" t="n">
        <v>160</v>
      </c>
      <c r="M3498" t="n">
        <v>191</v>
      </c>
      <c r="N3498" t="n">
        <v>159</v>
      </c>
      <c r="O3498" t="inlineStr">
        <is>
          <t>PPVP(159).(160)LPGQQQPVPSYPGYPGSGTVTPAVPPTQFGSR</t>
        </is>
      </c>
      <c r="P3498" t="inlineStr">
        <is>
          <t>PPVPLPGQ</t>
        </is>
      </c>
      <c r="Q3498" t="inlineStr">
        <is>
          <t>Internal</t>
        </is>
      </c>
      <c r="R3498" t="inlineStr"/>
      <c r="S3498" t="inlineStr"/>
      <c r="T3498" t="inlineStr"/>
    </row>
    <row r="3499">
      <c r="A3499" s="1" t="n">
        <v>3497</v>
      </c>
      <c r="B3499" t="inlineStr">
        <is>
          <t>SYRPGPGAGPGPAAGAALPDQSFLWNVFQR</t>
        </is>
      </c>
      <c r="C3499" t="inlineStr">
        <is>
          <t>O75340</t>
        </is>
      </c>
      <c r="D3499" t="inlineStr">
        <is>
          <t>PDCD6_HUMAN</t>
        </is>
      </c>
      <c r="E3499" t="inlineStr">
        <is>
          <t>MAAYSYRPGPGAGPGPAAGAALPDQSFLWNVFQRVDKDRSGVISDTELQQALSNGTWTPFNPVTVRSIISMFDRENKAGVNFSEFTGVWKYITDWQNVFRTYDRDNSGMIDKNELKQALSGFGYRLSDQFHDILIRKFDRQGRGQIAFDDFIQGCIVLQRLTDIFRRYDTDQDGWIQVSYEQYLSMVFSIV</t>
        </is>
      </c>
      <c r="F3499" t="inlineStr">
        <is>
          <t>RecName: Full=Programmed cell death protein 6; AltName: Full=Apoptosis-linked gene 2 protein homolog {ECO:0000250|UniProtKB:P12815}; Short=ALG-2 {ECO:0000250|UniProtKB:P12815};</t>
        </is>
      </c>
      <c r="G3499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3499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3499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3499" t="inlineStr"/>
      <c r="K3499" t="n">
        <v>191</v>
      </c>
      <c r="L3499" t="n">
        <v>5</v>
      </c>
      <c r="M3499" t="n">
        <v>34</v>
      </c>
      <c r="N3499" t="n">
        <v>4</v>
      </c>
      <c r="O3499" t="inlineStr">
        <is>
          <t>MAAY(4).(5)SYRPGPGAGPGPAAGAALPDQSFLWNVFQR</t>
        </is>
      </c>
      <c r="P3499" t="inlineStr">
        <is>
          <t>MAAYSYRP</t>
        </is>
      </c>
      <c r="Q3499" t="inlineStr">
        <is>
          <t>Internal</t>
        </is>
      </c>
      <c r="R3499" t="inlineStr"/>
      <c r="S3499" t="inlineStr"/>
      <c r="T3499" t="inlineStr"/>
    </row>
    <row r="3500">
      <c r="A3500" s="1" t="n">
        <v>3498</v>
      </c>
      <c r="B3500" t="inlineStr">
        <is>
          <t>SYRPGPGAGPGPAAGAALPDQSFLWNVFQR</t>
        </is>
      </c>
      <c r="C3500" t="inlineStr">
        <is>
          <t>O75340</t>
        </is>
      </c>
      <c r="D3500" t="inlineStr">
        <is>
          <t>PDCD6_HUMAN</t>
        </is>
      </c>
      <c r="E3500" t="inlineStr">
        <is>
          <t>MAAYSYRPGPGAGPGPAAGAALPDQSFLWNVFQRVDKDRSGVISDTELQQALSNGTWTPFNPVTVRSIISMFDRENKAGVNFSEFTGVWKYITDWQNVFRTYDRDNSGMIDKNELKQALSGFGYRLSDQFHDILIRKFDRQGRGQIAFDDFIQGCIVLQRLTDIFRRYDTDQDGWIQVSYEQYLSMVFSIV</t>
        </is>
      </c>
      <c r="F3500" t="inlineStr">
        <is>
          <t>RecName: Full=Programmed cell death protein 6; AltName: Full=Apoptosis-linked gene 2 protein homolog {ECO:0000250|UniProtKB:P12815}; Short=ALG-2 {ECO:0000250|UniProtKB:P12815};</t>
        </is>
      </c>
      <c r="G3500" t="inlineStr">
        <is>
          <t>3D-structure|Acetylation|Alternative splicing|Angiogenesis|Apoptosis|Calcium|Cytoplasm|Cytoplasmic vesicle|Endoplasmic reticulum|Endosome|Magnesium|Membrane|Metal-binding|Nucleus|Reference proteome|Repeat</t>
        </is>
      </c>
      <c r="H3500" t="inlineStr">
        <is>
          <t>GO:0030127|GO:0031463|GO:0005737|GO:0031410|GO:0005829|GO:0005783|GO:0070971|GO:0005789|GO:0005768|GO:0070062|GO:0005654|GO:0005634|GO:0005509|GO:0048306|GO:0042802|GO:0000287|GO:0046983|GO:0042803|GO:0030674|GO:0043495|GO:1990756|GO:0001525|GO:0097190|GO:0034605|GO:0048208|GO:0006888|GO:0006886|GO:0051898|GO:0032007|GO:0030948|GO:0014032|GO:0014029|GO:0045766|GO:0043280|GO:0010595|GO:0001938|GO:1902527|GO:0051592|GO:0036324</t>
        </is>
      </c>
      <c r="I3500" t="inlineStr">
        <is>
          <t>C:COPII vesicle coat|C:Cul3-RING ubiquitin ligase complex|C:cytoplasm|C:cytoplasmic vesicle|C:cytosol|C:endoplasmic reticulum|C:endoplasmic reticulum exit site|C:endoplasmic reticulum membrane|C:endosome|C:extracellular exosome|C:nucleoplasm|C:nucleus|F:calcium ion binding|F:calcium-dependent protein binding|F:identical protein binding|F:magnesium ion binding|F:protein dimerization activity|F:protein homodimerization activity|F:protein-macromolecule adaptor activity|F:protein-membrane adaptor activity|F:ubiquitin ligase-substrate adaptor activity|P:angiogenesis|P:apoptotic signaling pathway|P:cellular response to heat|P:COPII vesicle coating|P:endoplasmic reticulum to Golgi vesicle-mediated transport|P:intracellular protein transport|P:negative regulation of phosphatidylinositol 3-kinase signaling/protein kinase B signal transduction|P:negative regulation of TOR signaling|P:negative regulation of vascular endothelial growth factor receptor signaling pathway|P:neural crest cell development|P:neural crest formation|P:positive regulation of angiogenesis|P:positive regulation of cysteine-type endopeptidase activity involved in apoptotic process|P:positive regulation of endothelial cell migration|P:positive regulation of endothelial cell proliferation|P:positive regulation of protein monoubiquitination|P:response to calcium ion|P:vascular endothelial growth factor receptor-2 signaling pathway</t>
        </is>
      </c>
      <c r="J3500" t="inlineStr"/>
      <c r="K3500" t="n">
        <v>191</v>
      </c>
      <c r="L3500" t="n">
        <v>5</v>
      </c>
      <c r="M3500" t="n">
        <v>34</v>
      </c>
      <c r="N3500" t="n">
        <v>4</v>
      </c>
      <c r="O3500" t="inlineStr">
        <is>
          <t>MAAY(4).(5)SYRPGPGAGPGPAAGAALPDQSFLWNVFQR</t>
        </is>
      </c>
      <c r="P3500" t="inlineStr">
        <is>
          <t>MAAYSYRP</t>
        </is>
      </c>
      <c r="Q3500" t="inlineStr">
        <is>
          <t>Internal</t>
        </is>
      </c>
      <c r="R3500" t="inlineStr"/>
      <c r="S3500" t="inlineStr"/>
      <c r="T3500" t="inlineStr"/>
    </row>
    <row r="3501">
      <c r="A3501" s="1" t="n">
        <v>3499</v>
      </c>
      <c r="B3501" t="inlineStr">
        <is>
          <t>IPKEQGVLSFWR</t>
        </is>
      </c>
      <c r="C3501" t="inlineStr">
        <is>
          <t>P12236</t>
        </is>
      </c>
      <c r="D3501" t="inlineStr">
        <is>
          <t>ADT3_HUMAN</t>
        </is>
      </c>
      <c r="E3501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3501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3501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3501" t="inlineStr">
        <is>
          <t>GO:0016020|GO:0005743|GO:0005739|GO:0005634|GO:0005744|GO:0005471|GO:0006915|GO:0140021|GO:1990544|GO:1901029</t>
        </is>
      </c>
      <c r="I3501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3501" t="inlineStr"/>
      <c r="K3501" t="n">
        <v>298</v>
      </c>
      <c r="L3501" t="n">
        <v>61</v>
      </c>
      <c r="M3501" t="n">
        <v>72</v>
      </c>
      <c r="N3501" t="n">
        <v>60</v>
      </c>
      <c r="O3501" t="inlineStr">
        <is>
          <t>CIVR(60).(61)IPKEQGVLSFWR</t>
        </is>
      </c>
      <c r="P3501" t="inlineStr">
        <is>
          <t>CIVRIPKE</t>
        </is>
      </c>
      <c r="Q3501" t="inlineStr">
        <is>
          <t>Internal</t>
        </is>
      </c>
      <c r="R3501" t="inlineStr"/>
      <c r="S3501" t="inlineStr"/>
      <c r="T3501" t="inlineStr"/>
    </row>
    <row r="3502">
      <c r="A3502" s="1" t="n">
        <v>3500</v>
      </c>
      <c r="B3502" t="inlineStr">
        <is>
          <t>LPKSPPYTAFLGNLPYDVTEESIKEFFR</t>
        </is>
      </c>
      <c r="C3502" t="inlineStr">
        <is>
          <t>P23588</t>
        </is>
      </c>
      <c r="D3502" t="inlineStr">
        <is>
          <t>IF4B_HUMAN</t>
        </is>
      </c>
      <c r="E3502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3502" t="inlineStr">
        <is>
          <t>RecName: Full=Eukaryotic translation initiation factor 4B; Short=eIF-4B;</t>
        </is>
      </c>
      <c r="G3502" t="inlineStr">
        <is>
          <t>3D-structure|Acetylation|Alternative splicing|Direct protein sequencing|Initiation factor|Isopeptide bond|Phosphoprotein|Protein biosynthesis|Reference proteome|RNA-binding|Ubl conjugation</t>
        </is>
      </c>
      <c r="H3502" t="inlineStr">
        <is>
          <t>GO:0005829|GO:0016281|GO:0003723|GO:0003743|GO:0006446</t>
        </is>
      </c>
      <c r="I3502" t="inlineStr">
        <is>
          <t>C:cytosol|C:eukaryotic translation initiation factor 4F complex|F:RNA binding|F:translation initiation factor activity|P:regulation of translational initiation</t>
        </is>
      </c>
      <c r="J3502" t="inlineStr"/>
      <c r="K3502" t="n">
        <v>611</v>
      </c>
      <c r="L3502" t="n">
        <v>90</v>
      </c>
      <c r="M3502" t="n">
        <v>117</v>
      </c>
      <c r="N3502" t="n">
        <v>89</v>
      </c>
      <c r="O3502" t="inlineStr">
        <is>
          <t>DRSR(89).(90)LPKSPPYTAFLGNLPYDVTEESIKEFFR</t>
        </is>
      </c>
      <c r="P3502" t="inlineStr">
        <is>
          <t>DRSRLPKS</t>
        </is>
      </c>
      <c r="Q3502" t="inlineStr">
        <is>
          <t>Internal</t>
        </is>
      </c>
      <c r="R3502" t="inlineStr"/>
      <c r="S3502" t="inlineStr"/>
      <c r="T3502" t="inlineStr"/>
    </row>
    <row r="3503">
      <c r="A3503" s="1" t="n">
        <v>3501</v>
      </c>
      <c r="B3503" t="inlineStr">
        <is>
          <t>LPKVIGNQSLVNELAFTAR</t>
        </is>
      </c>
      <c r="C3503" t="inlineStr">
        <is>
          <t>Q13011</t>
        </is>
      </c>
      <c r="D3503" t="inlineStr">
        <is>
          <t>ECH1_HUMAN</t>
        </is>
      </c>
      <c r="E3503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3503" t="inlineStr">
        <is>
          <t>RecName: Full=Delta(3,5)-Delta(2,4)-dienoyl-CoA isomerase, mitochondrial {ECO:0000305}; EC=5.3.3.- {ECO:0000250|UniProtKB:Q62651}; Flags: Precursor;</t>
        </is>
      </c>
      <c r="G3503" t="inlineStr">
        <is>
          <t>3D-structure|Acetylation|Direct protein sequencing|Fatty acid metabolism|Isomerase|Lipid metabolism|Mitochondrion|Peroxisome|Phosphoprotein|Reference proteome|Transit peptide</t>
        </is>
      </c>
      <c r="H3503" t="inlineStr">
        <is>
          <t>GO:0005829|GO:0070062|GO:0016020|GO:0005739|GO:0005782|GO:0005777|GO:0051750|GO:0006635</t>
        </is>
      </c>
      <c r="I3503" t="inlineStr">
        <is>
          <t>C:cytosol|C:extracellular exosome|C:membrane|C:mitochondrion|C:peroxisomal matrix|C:peroxisome|F:delta(3,5)-delta(2,4)-dienoyl-CoA isomerase activity|P:fatty acid beta-oxidation</t>
        </is>
      </c>
      <c r="J3503" t="inlineStr"/>
      <c r="K3503" t="n">
        <v>328</v>
      </c>
      <c r="L3503" t="n">
        <v>212</v>
      </c>
      <c r="M3503" t="n">
        <v>230</v>
      </c>
      <c r="N3503" t="n">
        <v>211</v>
      </c>
      <c r="O3503" t="inlineStr">
        <is>
          <t>TLQR(211).(212)LPKVIGNQSLVNELAFTAR</t>
        </is>
      </c>
      <c r="P3503" t="inlineStr">
        <is>
          <t>TLQRLPKV</t>
        </is>
      </c>
      <c r="Q3503" t="inlineStr">
        <is>
          <t>Internal</t>
        </is>
      </c>
      <c r="R3503" t="inlineStr"/>
      <c r="S3503" t="inlineStr"/>
      <c r="T3503" t="inlineStr"/>
    </row>
    <row r="3504">
      <c r="A3504" s="1" t="n">
        <v>3502</v>
      </c>
      <c r="B3504" t="inlineStr">
        <is>
          <t>SYDVPPPPMEPDHPFYSNISKDR</t>
        </is>
      </c>
      <c r="C3504" t="inlineStr">
        <is>
          <t>P18669</t>
        </is>
      </c>
      <c r="D3504" t="inlineStr">
        <is>
          <t>PGAM1_HUMAN</t>
        </is>
      </c>
      <c r="E3504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3504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3504" t="inlineStr">
        <is>
          <t>3D-structure|Acetylation|Direct protein sequencing|Glycolysis|Hydrolase|Isomerase|Phosphoprotein|Reference proteome</t>
        </is>
      </c>
      <c r="H3504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3504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3504" t="inlineStr"/>
      <c r="K3504" t="n">
        <v>254</v>
      </c>
      <c r="L3504" t="n">
        <v>118</v>
      </c>
      <c r="M3504" t="n">
        <v>140</v>
      </c>
      <c r="N3504" t="n">
        <v>117</v>
      </c>
      <c r="O3504" t="inlineStr">
        <is>
          <t>IWRR(117).(118)SYDVPPPPMEPDHPFYSNISKDR</t>
        </is>
      </c>
      <c r="P3504" t="inlineStr">
        <is>
          <t>IWRRSYDV</t>
        </is>
      </c>
      <c r="Q3504" t="inlineStr">
        <is>
          <t>Internal</t>
        </is>
      </c>
      <c r="R3504" t="inlineStr"/>
      <c r="S3504" t="inlineStr">
        <is>
          <t>S01.151</t>
        </is>
      </c>
      <c r="T3504" t="inlineStr">
        <is>
          <t>trypsin 1</t>
        </is>
      </c>
    </row>
    <row r="3505">
      <c r="A3505" s="1" t="n">
        <v>3503</v>
      </c>
      <c r="B3505" t="inlineStr">
        <is>
          <t>LPKVIGNQSLVNELAFTAR</t>
        </is>
      </c>
      <c r="C3505" t="inlineStr">
        <is>
          <t>Q13011</t>
        </is>
      </c>
      <c r="D3505" t="inlineStr">
        <is>
          <t>ECH1_HUMAN</t>
        </is>
      </c>
      <c r="E3505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3505" t="inlineStr">
        <is>
          <t>RecName: Full=Delta(3,5)-Delta(2,4)-dienoyl-CoA isomerase, mitochondrial {ECO:0000305}; EC=5.3.3.- {ECO:0000250|UniProtKB:Q62651}; Flags: Precursor;</t>
        </is>
      </c>
      <c r="G3505" t="inlineStr">
        <is>
          <t>3D-structure|Acetylation|Direct protein sequencing|Fatty acid metabolism|Isomerase|Lipid metabolism|Mitochondrion|Peroxisome|Phosphoprotein|Reference proteome|Transit peptide</t>
        </is>
      </c>
      <c r="H3505" t="inlineStr">
        <is>
          <t>GO:0005829|GO:0070062|GO:0016020|GO:0005739|GO:0005782|GO:0005777|GO:0051750|GO:0006635</t>
        </is>
      </c>
      <c r="I3505" t="inlineStr">
        <is>
          <t>C:cytosol|C:extracellular exosome|C:membrane|C:mitochondrion|C:peroxisomal matrix|C:peroxisome|F:delta(3,5)-delta(2,4)-dienoyl-CoA isomerase activity|P:fatty acid beta-oxidation</t>
        </is>
      </c>
      <c r="J3505" t="inlineStr"/>
      <c r="K3505" t="n">
        <v>328</v>
      </c>
      <c r="L3505" t="n">
        <v>212</v>
      </c>
      <c r="M3505" t="n">
        <v>230</v>
      </c>
      <c r="N3505" t="n">
        <v>211</v>
      </c>
      <c r="O3505" t="inlineStr">
        <is>
          <t>TLQR(211).(212)LPKVIGNQSLVNELAFTAR</t>
        </is>
      </c>
      <c r="P3505" t="inlineStr">
        <is>
          <t>TLQRLPKV</t>
        </is>
      </c>
      <c r="Q3505" t="inlineStr">
        <is>
          <t>Internal</t>
        </is>
      </c>
      <c r="R3505" t="inlineStr"/>
      <c r="S3505" t="inlineStr"/>
      <c r="T3505" t="inlineStr"/>
    </row>
    <row r="3506">
      <c r="A3506" s="1" t="n">
        <v>3504</v>
      </c>
      <c r="B3506" t="inlineStr">
        <is>
          <t>SYGPAPGAGHVQEESNLSLQALESR</t>
        </is>
      </c>
      <c r="C3506" t="inlineStr">
        <is>
          <t>Q13155</t>
        </is>
      </c>
      <c r="D3506" t="inlineStr">
        <is>
          <t>AIMP2_HUMAN</t>
        </is>
      </c>
      <c r="E3506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3506" t="inlineStr">
        <is>
          <t>RecName: Full=Aminoacyl tRNA synthase complex-interacting multifunctional protein 2; AltName: Full=Multisynthase complex auxiliary component p38; AltName: Full=Protein JTV-1;</t>
        </is>
      </c>
      <c r="G3506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3506" t="inlineStr">
        <is>
          <t>GO:0017101|GO:0005829|GO:0016020|GO:0005634|GO:0060090|GO:0006915|GO:0008285|GO:0031398|GO:0016567|GO:0065003|GO:0006412|GO:0060510</t>
        </is>
      </c>
      <c r="I3506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3506" t="inlineStr"/>
      <c r="K3506" t="n">
        <v>320</v>
      </c>
      <c r="L3506" t="n">
        <v>34</v>
      </c>
      <c r="M3506" t="n">
        <v>58</v>
      </c>
      <c r="N3506" t="n">
        <v>33</v>
      </c>
      <c r="O3506" t="inlineStr">
        <is>
          <t>VHGR(33).(34)SYGPAPGAGHVQEESNLSLQALESR</t>
        </is>
      </c>
      <c r="P3506" t="inlineStr">
        <is>
          <t>VHGRSYGP</t>
        </is>
      </c>
      <c r="Q3506" t="inlineStr">
        <is>
          <t>Internal</t>
        </is>
      </c>
      <c r="R3506" t="inlineStr"/>
      <c r="S3506" t="inlineStr">
        <is>
          <t>S01.151</t>
        </is>
      </c>
      <c r="T3506" t="inlineStr">
        <is>
          <t>trypsin 1</t>
        </is>
      </c>
    </row>
    <row r="3507">
      <c r="A3507" s="1" t="n">
        <v>3505</v>
      </c>
      <c r="B3507" t="inlineStr">
        <is>
          <t>SYGPAPGAGHVQEESNLSLQALESR</t>
        </is>
      </c>
      <c r="C3507" t="inlineStr">
        <is>
          <t>Q13155</t>
        </is>
      </c>
      <c r="D3507" t="inlineStr">
        <is>
          <t>AIMP2_HUMAN</t>
        </is>
      </c>
      <c r="E3507" t="inlineStr">
        <is>
          <t>MPMYQVKPYHGGGAPLRVELPTCMYRLPNVHGRSYGPAPGAGHVQEESNLSLQALESRQDDILKRLYELKAAVDGLSKMIQTPDADLDVTNIIQADEPTTLTTNALDLNSVLGKDYGALKDIVINANPASPPLSLLVLHRLLCEHFRVLSTVHTHSSVKSVPENLLKCFGEQNKKQPRQDYQLGFTLIWKNVPKTQMKFSIQTMCPIEGEGNIARFLFSLFGQKHNAVNATLIDSWVDIAIFQLKEGSSKEKAAVFRSMNSALGKSPWLAGNELTVADVVLWSVLQQIGGCSVTVPANVQRWMRSCENLAPFNTALKLLK</t>
        </is>
      </c>
      <c r="F3507" t="inlineStr">
        <is>
          <t>RecName: Full=Aminoacyl tRNA synthase complex-interacting multifunctional protein 2; AltName: Full=Multisynthase complex auxiliary component p38; AltName: Full=Protein JTV-1;</t>
        </is>
      </c>
      <c r="G3507" t="inlineStr">
        <is>
          <t>3D-structure|Alternative splicing|Apoptosis|Cytoplasm|Developmental protein|Differentiation|Direct protein sequencing|Disease variant|Leukodystrophy|Nucleus|Phosphoprotein|Protein biosynthesis|Reference proteome|Ubl conjugation</t>
        </is>
      </c>
      <c r="H3507" t="inlineStr">
        <is>
          <t>GO:0017101|GO:0005829|GO:0016020|GO:0005634|GO:0060090|GO:0006915|GO:0008285|GO:0031398|GO:0016567|GO:0065003|GO:0006412|GO:0060510</t>
        </is>
      </c>
      <c r="I3507" t="inlineStr">
        <is>
          <t>C:aminoacyl-tRNA synthetase multienzyme complex|C:cytosol|C:membrane|C:nucleus|F:molecular adaptor activity|P:apoptotic process|P:negative regulation of cell population proliferation|P:positive regulation of protein ubiquitination|P:protein ubiquitination|P:protein-containing complex assembly|P:translation|P:type II pneumocyte differentiation</t>
        </is>
      </c>
      <c r="J3507" t="inlineStr"/>
      <c r="K3507" t="n">
        <v>320</v>
      </c>
      <c r="L3507" t="n">
        <v>34</v>
      </c>
      <c r="M3507" t="n">
        <v>58</v>
      </c>
      <c r="N3507" t="n">
        <v>33</v>
      </c>
      <c r="O3507" t="inlineStr">
        <is>
          <t>VHGR(33).(34)SYGPAPGAGHVQEESNLSLQALESR</t>
        </is>
      </c>
      <c r="P3507" t="inlineStr">
        <is>
          <t>VHGRSYGP</t>
        </is>
      </c>
      <c r="Q3507" t="inlineStr">
        <is>
          <t>Internal</t>
        </is>
      </c>
      <c r="R3507" t="inlineStr"/>
      <c r="S3507" t="inlineStr">
        <is>
          <t>S01.151</t>
        </is>
      </c>
      <c r="T3507" t="inlineStr">
        <is>
          <t>trypsin 1</t>
        </is>
      </c>
    </row>
    <row r="3508">
      <c r="A3508" s="1" t="n">
        <v>3506</v>
      </c>
      <c r="B3508" t="inlineStr">
        <is>
          <t>SYELPDGQVITIGNER</t>
        </is>
      </c>
      <c r="C3508" t="inlineStr">
        <is>
          <t>A5A3E0</t>
        </is>
      </c>
      <c r="D3508" t="inlineStr">
        <is>
          <t>POTEF_HUMAN</t>
        </is>
      </c>
      <c r="E3508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3508" t="inlineStr">
        <is>
          <t>RecName: Full=POTE ankyrin domain family member F; AltName: Full=ANKRD26-like family C member 1B; AltName: Full=Chimeric POTE-actin protein;</t>
        </is>
      </c>
      <c r="G3508" t="inlineStr">
        <is>
          <t>ANK repeat|Coiled coil|Cytoplasm|Reference proteome|Repeat</t>
        </is>
      </c>
      <c r="H3508" t="inlineStr">
        <is>
          <t>GO:0005884|GO:0030424|GO:0072562|GO:0005938|GO:0005737|GO:0070062|GO:0005615|GO:0016020|GO:0035267|GO:0045202|GO:0019901|GO:0098973|GO:0007409|GO:0048870|GO:0001895</t>
        </is>
      </c>
      <c r="I3508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3508" t="inlineStr"/>
      <c r="K3508" t="n">
        <v>1075</v>
      </c>
      <c r="L3508" t="n">
        <v>939</v>
      </c>
      <c r="M3508" t="n">
        <v>954</v>
      </c>
      <c r="N3508" t="n">
        <v>938</v>
      </c>
      <c r="O3508" t="inlineStr">
        <is>
          <t>SLEK(938).(939)SYELPDGQVITIGNER</t>
        </is>
      </c>
      <c r="P3508" t="inlineStr">
        <is>
          <t>SLEKSYEL</t>
        </is>
      </c>
      <c r="Q3508" t="inlineStr">
        <is>
          <t>Internal</t>
        </is>
      </c>
      <c r="R3508" t="inlineStr"/>
      <c r="S3508" t="inlineStr"/>
      <c r="T3508" t="inlineStr"/>
    </row>
    <row r="3509">
      <c r="A3509" s="1" t="n">
        <v>3507</v>
      </c>
      <c r="B3509" t="inlineStr">
        <is>
          <t>SYELPDGQVITIGNER</t>
        </is>
      </c>
      <c r="C3509" t="inlineStr">
        <is>
          <t>A5A3E0</t>
        </is>
      </c>
      <c r="D3509" t="inlineStr">
        <is>
          <t>POTEF_HUMAN</t>
        </is>
      </c>
      <c r="E3509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3509" t="inlineStr">
        <is>
          <t>RecName: Full=POTE ankyrin domain family member F; AltName: Full=ANKRD26-like family C member 1B; AltName: Full=Chimeric POTE-actin protein;</t>
        </is>
      </c>
      <c r="G3509" t="inlineStr">
        <is>
          <t>ANK repeat|Coiled coil|Cytoplasm|Reference proteome|Repeat</t>
        </is>
      </c>
      <c r="H3509" t="inlineStr">
        <is>
          <t>GO:0005884|GO:0030424|GO:0072562|GO:0005938|GO:0005737|GO:0070062|GO:0005615|GO:0016020|GO:0035267|GO:0045202|GO:0019901|GO:0098973|GO:0007409|GO:0048870|GO:0001895</t>
        </is>
      </c>
      <c r="I3509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3509" t="inlineStr"/>
      <c r="K3509" t="n">
        <v>1075</v>
      </c>
      <c r="L3509" t="n">
        <v>939</v>
      </c>
      <c r="M3509" t="n">
        <v>954</v>
      </c>
      <c r="N3509" t="n">
        <v>938</v>
      </c>
      <c r="O3509" t="inlineStr">
        <is>
          <t>SLEK(938).(939)SYELPDGQVITIGNER</t>
        </is>
      </c>
      <c r="P3509" t="inlineStr">
        <is>
          <t>SLEKSYEL</t>
        </is>
      </c>
      <c r="Q3509" t="inlineStr">
        <is>
          <t>Internal</t>
        </is>
      </c>
      <c r="R3509" t="inlineStr"/>
      <c r="S3509" t="inlineStr"/>
      <c r="T3509" t="inlineStr"/>
    </row>
    <row r="3510">
      <c r="A3510" s="1" t="n">
        <v>3508</v>
      </c>
      <c r="B3510" t="inlineStr">
        <is>
          <t>SYDVPPPPMEPDHPFYSNISKDR</t>
        </is>
      </c>
      <c r="C3510" t="inlineStr">
        <is>
          <t>P18669</t>
        </is>
      </c>
      <c r="D3510" t="inlineStr">
        <is>
          <t>PGAM1_HUMAN</t>
        </is>
      </c>
      <c r="E3510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3510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3510" t="inlineStr">
        <is>
          <t>3D-structure|Acetylation|Direct protein sequencing|Glycolysis|Hydrolase|Isomerase|Phosphoprotein|Reference proteome</t>
        </is>
      </c>
      <c r="H3510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3510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3510" t="inlineStr"/>
      <c r="K3510" t="n">
        <v>254</v>
      </c>
      <c r="L3510" t="n">
        <v>118</v>
      </c>
      <c r="M3510" t="n">
        <v>140</v>
      </c>
      <c r="N3510" t="n">
        <v>117</v>
      </c>
      <c r="O3510" t="inlineStr">
        <is>
          <t>IWRR(117).(118)SYDVPPPPMEPDHPFYSNISKDR</t>
        </is>
      </c>
      <c r="P3510" t="inlineStr">
        <is>
          <t>IWRRSYDV</t>
        </is>
      </c>
      <c r="Q3510" t="inlineStr">
        <is>
          <t>Internal</t>
        </is>
      </c>
      <c r="R3510" t="inlineStr"/>
      <c r="S3510" t="inlineStr">
        <is>
          <t>S01.151</t>
        </is>
      </c>
      <c r="T3510" t="inlineStr">
        <is>
          <t>trypsin 1</t>
        </is>
      </c>
    </row>
    <row r="3511">
      <c r="A3511" s="1" t="n">
        <v>3509</v>
      </c>
      <c r="B3511" t="inlineStr">
        <is>
          <t>IPIHNEDITYDELVLMMQR</t>
        </is>
      </c>
      <c r="C3511" t="inlineStr">
        <is>
          <t>Q92734</t>
        </is>
      </c>
      <c r="D3511" t="inlineStr">
        <is>
          <t>TFG_HUMAN</t>
        </is>
      </c>
      <c r="E3511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3511" t="inlineStr">
        <is>
          <t>RecName: Full=Protein TFG; AltName: Full=TRK-fused gene protein;</t>
        </is>
      </c>
      <c r="G3511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3511" t="inlineStr">
        <is>
          <t>GO:0005737|GO:0005829|GO:0070971|GO:0043231|GO:0042802|GO:0048208|GO:0006888|GO:0043123</t>
        </is>
      </c>
      <c r="I3511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3511" t="inlineStr"/>
      <c r="K3511" t="n">
        <v>400</v>
      </c>
      <c r="L3511" t="n">
        <v>24</v>
      </c>
      <c r="M3511" t="n">
        <v>42</v>
      </c>
      <c r="N3511" t="n">
        <v>23</v>
      </c>
      <c r="O3511" t="inlineStr">
        <is>
          <t>DIRR(23).(24)IPIHNEDITYDELVLMMQR</t>
        </is>
      </c>
      <c r="P3511" t="inlineStr">
        <is>
          <t>DIRRIPIH</t>
        </is>
      </c>
      <c r="Q3511" t="inlineStr">
        <is>
          <t>Internal</t>
        </is>
      </c>
      <c r="R3511" t="inlineStr"/>
      <c r="S3511" t="inlineStr">
        <is>
          <t>S01.151</t>
        </is>
      </c>
      <c r="T3511" t="inlineStr">
        <is>
          <t>trypsin 1</t>
        </is>
      </c>
    </row>
    <row r="3512">
      <c r="A3512" s="1" t="n">
        <v>3510</v>
      </c>
      <c r="B3512" t="inlineStr">
        <is>
          <t>IPKVQKLLQDFFNGR</t>
        </is>
      </c>
      <c r="C3512" t="inlineStr">
        <is>
          <t>P0DMV9</t>
        </is>
      </c>
      <c r="D3512" t="inlineStr">
        <is>
          <t>HS71B_HUMAN</t>
        </is>
      </c>
      <c r="E351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351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351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351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351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3512" t="inlineStr"/>
      <c r="K3512" t="n">
        <v>641</v>
      </c>
      <c r="L3512" t="n">
        <v>343</v>
      </c>
      <c r="M3512" t="n">
        <v>357</v>
      </c>
      <c r="N3512" t="n">
        <v>342</v>
      </c>
      <c r="O3512" t="inlineStr">
        <is>
          <t>GSTR(342).(343)IPKVQKLLQDFFNGR</t>
        </is>
      </c>
      <c r="P3512" t="inlineStr">
        <is>
          <t>GSTRIPKV</t>
        </is>
      </c>
      <c r="Q3512" t="inlineStr">
        <is>
          <t>Internal</t>
        </is>
      </c>
      <c r="R3512" t="inlineStr"/>
      <c r="S3512" t="inlineStr"/>
      <c r="T3512" t="inlineStr"/>
    </row>
    <row r="3513">
      <c r="A3513" s="1" t="n">
        <v>3511</v>
      </c>
      <c r="B3513" t="inlineStr">
        <is>
          <t>IPGLLSPHPLLQLSYTATDR</t>
        </is>
      </c>
      <c r="C3513" t="inlineStr">
        <is>
          <t>P49327</t>
        </is>
      </c>
      <c r="D3513" t="inlineStr">
        <is>
          <t>FAS_HUMAN</t>
        </is>
      </c>
      <c r="E351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51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51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51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51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513" t="inlineStr"/>
      <c r="K3513" t="n">
        <v>2511</v>
      </c>
      <c r="L3513" t="n">
        <v>1256</v>
      </c>
      <c r="M3513" t="n">
        <v>1275</v>
      </c>
      <c r="N3513" t="n">
        <v>1255</v>
      </c>
      <c r="O3513" t="inlineStr">
        <is>
          <t>LYSR(1255).(1256)IPGLLSPHPLLQLSYTATDR</t>
        </is>
      </c>
      <c r="P3513" t="inlineStr">
        <is>
          <t>LYSRIPGL</t>
        </is>
      </c>
      <c r="Q3513" t="inlineStr">
        <is>
          <t>Internal</t>
        </is>
      </c>
      <c r="R3513" t="inlineStr"/>
      <c r="S3513" t="inlineStr">
        <is>
          <t>S01.151</t>
        </is>
      </c>
      <c r="T3513" t="inlineStr">
        <is>
          <t>trypsin 1</t>
        </is>
      </c>
    </row>
    <row r="3514">
      <c r="A3514" s="1" t="n">
        <v>3512</v>
      </c>
      <c r="B3514" t="inlineStr">
        <is>
          <t>SVVALHNLINNKIANR</t>
        </is>
      </c>
      <c r="C3514" t="inlineStr">
        <is>
          <t>P51665</t>
        </is>
      </c>
      <c r="D3514" t="inlineStr">
        <is>
          <t>PSMD7_HUMAN</t>
        </is>
      </c>
      <c r="E3514" t="inlineStr">
        <is>
          <t>MPELAVQKVVVHPLVLLSVVDHFNRIGKVGNQKRVVGVLLGSWQKKVLDVSNSFAVPFDEDDKDDSVWFLDHDYLENMYGMFKKVNARERIVGWYHTGPKLHKNDIAINELMKRYCPNSVLVIIDVKPKDLGLPTEAYISVEEVHDDGTPTSKTFEHVTSEIGAEEAEEVGVEHLLRDIKDTTVGTLSQRITNQVHGLKGLNSKLLDIRSYLEKVATGKLPINHQIIYQLQDVFNLLPDVSLQEFVKAFYLKTNDQMVVVYLASLIRSVVALHNLINNKIANRDAEKKEGQEKEESKKDRKEDKEKDKDKEKSDVKKEEKKEKK</t>
        </is>
      </c>
      <c r="F3514" t="inlineStr">
        <is>
          <t>RecName: Full=26S proteasome non-ATPase regulatory subunit 7; AltName: Full=26S proteasome regulatory subunit RPN8; AltName: Full=26S proteasome regulatory subunit S12; AltName: Full=Mov34 protein homolog; AltName: Full=Proteasome subunit p40;</t>
        </is>
      </c>
      <c r="G3514" t="inlineStr">
        <is>
          <t>3D-structure|Acetylation|Isopeptide bond|Proteasome|Reference proteome|Ubl conjugation</t>
        </is>
      </c>
      <c r="H3514" t="inlineStr">
        <is>
          <t>GO:0005829|GO:0070062|GO:0005576|GO:1904813|GO:0016020|GO:0005654|GO:0005634|GO:0000502|GO:0005838|GO:0034774|GO:0042803|GO:0043161</t>
        </is>
      </c>
      <c r="I3514" t="inlineStr">
        <is>
          <t>C:cytosol|C:extracellular exosome|C:extracellular region|C:ficolin-1-rich granule lumen|C:membrane|C:nucleoplasm|C:nucleus|C:proteasome complex|C:proteasome regulatory particle|C:secretory granule lumen|F:protein homodimerization activity|P:proteasome-mediated ubiquitin-dependent protein catabolic process</t>
        </is>
      </c>
      <c r="J3514" t="inlineStr"/>
      <c r="K3514" t="n">
        <v>324</v>
      </c>
      <c r="L3514" t="n">
        <v>268</v>
      </c>
      <c r="M3514" t="n">
        <v>283</v>
      </c>
      <c r="N3514" t="n">
        <v>267</v>
      </c>
      <c r="O3514" t="inlineStr">
        <is>
          <t>SLIR(267).(268)SVVALHNLINNKIANR</t>
        </is>
      </c>
      <c r="P3514" t="inlineStr">
        <is>
          <t>SLIRSVVA</t>
        </is>
      </c>
      <c r="Q3514" t="inlineStr">
        <is>
          <t>Internal</t>
        </is>
      </c>
      <c r="R3514" t="inlineStr"/>
      <c r="S3514" t="inlineStr">
        <is>
          <t>S01.151</t>
        </is>
      </c>
      <c r="T3514" t="inlineStr">
        <is>
          <t>trypsin 1</t>
        </is>
      </c>
    </row>
    <row r="3515">
      <c r="A3515" s="1" t="n">
        <v>3513</v>
      </c>
      <c r="B3515" t="inlineStr">
        <is>
          <t>IPSAVGYQPTLATDMGTMQER</t>
        </is>
      </c>
      <c r="C3515" t="inlineStr">
        <is>
          <t>P06576</t>
        </is>
      </c>
      <c r="D3515" t="inlineStr">
        <is>
          <t>ATPB_HUMAN</t>
        </is>
      </c>
      <c r="E351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515" t="inlineStr">
        <is>
          <t>RecName: Full=ATP synthase subunit beta, mitochondrial {ECO:0000305}; EC=7.1.2.2; AltName: Full=ATP synthase F1 subunit beta {ECO:0000312|HGNC:HGNC:830}; Flags: Precursor;</t>
        </is>
      </c>
      <c r="G3515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515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51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515" t="inlineStr"/>
      <c r="K3515" t="n">
        <v>529</v>
      </c>
      <c r="L3515" t="n">
        <v>325</v>
      </c>
      <c r="M3515" t="n">
        <v>345</v>
      </c>
      <c r="N3515" t="n">
        <v>324</v>
      </c>
      <c r="O3515" t="inlineStr">
        <is>
          <t>LLGR(324).(325)IPSAVGYQPTLATDMGTMQER</t>
        </is>
      </c>
      <c r="P3515" t="inlineStr">
        <is>
          <t>LLGRIPSA</t>
        </is>
      </c>
      <c r="Q3515" t="inlineStr">
        <is>
          <t>Internal</t>
        </is>
      </c>
      <c r="R3515" t="inlineStr"/>
      <c r="S3515" t="inlineStr">
        <is>
          <t>S01.151</t>
        </is>
      </c>
      <c r="T3515" t="inlineStr">
        <is>
          <t>trypsin 1</t>
        </is>
      </c>
    </row>
    <row r="3516">
      <c r="A3516" s="1" t="n">
        <v>3514</v>
      </c>
      <c r="B3516" t="inlineStr">
        <is>
          <t>LQAALEAEEPDDER</t>
        </is>
      </c>
      <c r="C3516" t="inlineStr">
        <is>
          <t>Q9BUJ2</t>
        </is>
      </c>
      <c r="D3516" t="inlineStr">
        <is>
          <t>HNRL1_HUMAN</t>
        </is>
      </c>
      <c r="E3516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3516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3516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3516" t="inlineStr">
        <is>
          <t>GO:0005654|GO:0005634|GO:1990904|GO:0045202|GO:0019899|GO:0003723|GO:0009615|GO:0006396</t>
        </is>
      </c>
      <c r="I3516" t="inlineStr">
        <is>
          <t>C:nucleoplasm|C:nucleus|C:ribonucleoprotein complex|C:synapse|F:enzyme binding|F:RNA binding|P:response to virus|P:RNA processing</t>
        </is>
      </c>
      <c r="J3516" t="inlineStr"/>
      <c r="K3516" t="n">
        <v>856</v>
      </c>
      <c r="L3516" t="n">
        <v>33</v>
      </c>
      <c r="M3516" t="n">
        <v>46</v>
      </c>
      <c r="N3516" t="n">
        <v>32</v>
      </c>
      <c r="O3516" t="inlineStr">
        <is>
          <t>LAER(32).(33)LQAALEAEEPDDER</t>
        </is>
      </c>
      <c r="P3516" t="inlineStr">
        <is>
          <t>LAERLQAA</t>
        </is>
      </c>
      <c r="Q3516" t="inlineStr">
        <is>
          <t>Internal</t>
        </is>
      </c>
      <c r="R3516" t="inlineStr"/>
      <c r="S3516" t="inlineStr"/>
      <c r="T3516" t="inlineStr"/>
    </row>
    <row r="3517">
      <c r="A3517" s="1" t="n">
        <v>3515</v>
      </c>
      <c r="B3517" t="inlineStr">
        <is>
          <t>LQAALEAEEPDDER</t>
        </is>
      </c>
      <c r="C3517" t="inlineStr">
        <is>
          <t>Q9BUJ2</t>
        </is>
      </c>
      <c r="D3517" t="inlineStr">
        <is>
          <t>HNRL1_HUMAN</t>
        </is>
      </c>
      <c r="E3517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3517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3517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3517" t="inlineStr">
        <is>
          <t>GO:0005654|GO:0005634|GO:1990904|GO:0045202|GO:0019899|GO:0003723|GO:0009615|GO:0006396</t>
        </is>
      </c>
      <c r="I3517" t="inlineStr">
        <is>
          <t>C:nucleoplasm|C:nucleus|C:ribonucleoprotein complex|C:synapse|F:enzyme binding|F:RNA binding|P:response to virus|P:RNA processing</t>
        </is>
      </c>
      <c r="J3517" t="inlineStr"/>
      <c r="K3517" t="n">
        <v>856</v>
      </c>
      <c r="L3517" t="n">
        <v>33</v>
      </c>
      <c r="M3517" t="n">
        <v>46</v>
      </c>
      <c r="N3517" t="n">
        <v>32</v>
      </c>
      <c r="O3517" t="inlineStr">
        <is>
          <t>LAER(32).(33)LQAALEAEEPDDER</t>
        </is>
      </c>
      <c r="P3517" t="inlineStr">
        <is>
          <t>LAERLQAA</t>
        </is>
      </c>
      <c r="Q3517" t="inlineStr">
        <is>
          <t>Internal</t>
        </is>
      </c>
      <c r="R3517" t="inlineStr"/>
      <c r="S3517" t="inlineStr"/>
      <c r="T3517" t="inlineStr"/>
    </row>
    <row r="3518">
      <c r="A3518" s="1" t="n">
        <v>3516</v>
      </c>
      <c r="B3518" t="inlineStr">
        <is>
          <t>LQAAYAGDKADDIQKR</t>
        </is>
      </c>
      <c r="C3518" t="inlineStr">
        <is>
          <t>Q01082</t>
        </is>
      </c>
      <c r="D3518" t="inlineStr">
        <is>
          <t>SPTB2_HUMAN</t>
        </is>
      </c>
      <c r="E3518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518" t="inlineStr">
        <is>
          <t>RecName: Full=Spectrin beta chain, non-erythrocytic 1; AltName: Full=Beta-II spectrin; AltName: Full=Fodrin beta chain; AltName: Full=Spectrin, non-erythroid beta chain 1;</t>
        </is>
      </c>
      <c r="G3518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518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3518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518" t="inlineStr"/>
      <c r="K3518" t="n">
        <v>2364</v>
      </c>
      <c r="L3518" t="n">
        <v>1870</v>
      </c>
      <c r="M3518" t="n">
        <v>1885</v>
      </c>
      <c r="N3518" t="n">
        <v>1869</v>
      </c>
      <c r="O3518" t="inlineStr">
        <is>
          <t>DAAR(1869).(1870)LQAAYAGDKADDIQKR</t>
        </is>
      </c>
      <c r="P3518" t="inlineStr">
        <is>
          <t>DAARLQAA</t>
        </is>
      </c>
      <c r="Q3518" t="inlineStr">
        <is>
          <t>Internal</t>
        </is>
      </c>
      <c r="R3518" t="inlineStr"/>
      <c r="S3518" t="inlineStr">
        <is>
          <t>S01.151</t>
        </is>
      </c>
      <c r="T3518" t="inlineStr">
        <is>
          <t>trypsin 1</t>
        </is>
      </c>
    </row>
    <row r="3519">
      <c r="A3519" s="1" t="n">
        <v>3517</v>
      </c>
      <c r="B3519" t="inlineStr">
        <is>
          <t>LQAAYAGDKADDIQKR</t>
        </is>
      </c>
      <c r="C3519" t="inlineStr">
        <is>
          <t>Q01082</t>
        </is>
      </c>
      <c r="D3519" t="inlineStr">
        <is>
          <t>SPTB2_HUMAN</t>
        </is>
      </c>
      <c r="E3519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519" t="inlineStr">
        <is>
          <t>RecName: Full=Spectrin beta chain, non-erythrocytic 1; AltName: Full=Beta-II spectrin; AltName: Full=Fodrin beta chain; AltName: Full=Spectrin, non-erythroid beta chain 1;</t>
        </is>
      </c>
      <c r="G3519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519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3519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519" t="inlineStr"/>
      <c r="K3519" t="n">
        <v>2364</v>
      </c>
      <c r="L3519" t="n">
        <v>1870</v>
      </c>
      <c r="M3519" t="n">
        <v>1885</v>
      </c>
      <c r="N3519" t="n">
        <v>1869</v>
      </c>
      <c r="O3519" t="inlineStr">
        <is>
          <t>DAAR(1869).(1870)LQAAYAGDKADDIQKR</t>
        </is>
      </c>
      <c r="P3519" t="inlineStr">
        <is>
          <t>DAARLQAA</t>
        </is>
      </c>
      <c r="Q3519" t="inlineStr">
        <is>
          <t>Internal</t>
        </is>
      </c>
      <c r="R3519" t="inlineStr"/>
      <c r="S3519" t="inlineStr">
        <is>
          <t>S01.151</t>
        </is>
      </c>
      <c r="T3519" t="inlineStr">
        <is>
          <t>trypsin 1</t>
        </is>
      </c>
    </row>
    <row r="3520">
      <c r="A3520" s="1" t="n">
        <v>3518</v>
      </c>
      <c r="B3520" t="inlineStr">
        <is>
          <t>SVTEQGAELSNEER</t>
        </is>
      </c>
      <c r="C3520" t="inlineStr">
        <is>
          <t>P63104</t>
        </is>
      </c>
      <c r="D3520" t="inlineStr">
        <is>
          <t>1433Z_HUMAN</t>
        </is>
      </c>
      <c r="E3520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3520" t="inlineStr">
        <is>
          <t>RecName: Full=14-3-3 protein zeta/delta; AltName: Full=Protein kinase C inhibitor protein 1; Short=KCIP-1;</t>
        </is>
      </c>
      <c r="G3520" t="inlineStr">
        <is>
          <t>3D-structure|Acetylation|Alternative splicing|Cytoplasm|Direct protein sequencing|Disease variant|Host-virus interaction|Phosphoprotein|Reference proteome</t>
        </is>
      </c>
      <c r="H3520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3520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3520" t="inlineStr"/>
      <c r="K3520" t="n">
        <v>245</v>
      </c>
      <c r="L3520" t="n">
        <v>28</v>
      </c>
      <c r="M3520" t="n">
        <v>41</v>
      </c>
      <c r="N3520" t="n">
        <v>27</v>
      </c>
      <c r="O3520" t="inlineStr">
        <is>
          <t>ACMK(27).(28)SVTEQGAELSNEER</t>
        </is>
      </c>
      <c r="P3520" t="inlineStr">
        <is>
          <t>ACMKSVTE</t>
        </is>
      </c>
      <c r="Q3520" t="inlineStr">
        <is>
          <t>Internal</t>
        </is>
      </c>
      <c r="R3520" t="inlineStr"/>
      <c r="S3520" t="inlineStr">
        <is>
          <t>C01.009|C01.032|C01.034|C01.036|S01.151</t>
        </is>
      </c>
      <c r="T3520" t="inlineStr">
        <is>
          <t>cathepsin V|cathepsin L|cathepsin S|cathepsin K|trypsin 1</t>
        </is>
      </c>
    </row>
    <row r="3521">
      <c r="A3521" s="1" t="n">
        <v>3519</v>
      </c>
      <c r="B3521" t="inlineStr">
        <is>
          <t>SVTEQGAELSNEER</t>
        </is>
      </c>
      <c r="C3521" t="inlineStr">
        <is>
          <t>P63104</t>
        </is>
      </c>
      <c r="D3521" t="inlineStr">
        <is>
          <t>1433Z_HUMAN</t>
        </is>
      </c>
      <c r="E3521" t="inlineStr">
        <is>
          <t>MDKNELVQKAKLAEQAERYDDMAACMKSVTEQGAELSNEERNLLSVAYKNVVGARRSSWRVVSSIEQKTEGAEKKQQMAREYREKIETELRDICNDVLSLLEKFLIPNASQAESKVFYLKMKGDYYRYLAEVAAGDDKKGIVDQSQQAYQEAFEISKKEMQPTHPIRLGLALNFSVFYYEILNSPEKACSLAKTAFDEAIAELDTLSEESYKDSTLIMQLLRDNLTLWTSDTQGDEAEAGEGGEN</t>
        </is>
      </c>
      <c r="F3521" t="inlineStr">
        <is>
          <t>RecName: Full=14-3-3 protein zeta/delta; AltName: Full=Protein kinase C inhibitor protein 1; Short=KCIP-1;</t>
        </is>
      </c>
      <c r="G3521" t="inlineStr">
        <is>
          <t>3D-structure|Acetylation|Alternative splicing|Cytoplasm|Direct protein sequencing|Disease variant|Host-virus interaction|Phosphoprotein|Reference proteome</t>
        </is>
      </c>
      <c r="H3521" t="inlineStr">
        <is>
          <t>GO:0072562|GO:0005737|GO:0005829|GO:0070062|GO:0005615|GO:0005925|GO:0098978|GO:0042470|GO:0005654|GO:0005634|GO:0031982|GO:0045296|GO:0140297|GO:0042802|GO:0050815|GO:0019901|GO:0140311|GO:0003723|GO:0044325|GO:0031625|GO:0042149|GO:0051683|GO:0090168|GO:0043066|GO:0045824|GO:1900181|GO:1904262|GO:0000122|GO:0006468|GO:0070372|GO:0090128|GO:0007165</t>
        </is>
      </c>
      <c r="I3521" t="inlineStr">
        <is>
          <t>C:blood microparticle|C:cytoplasm|C:cytosol|C:extracellular exosome|C:extracellular space|C:focal adhesion|C:glutamatergic synapse|C:melanosome|C:nucleoplasm|C:nucleus|C:vesicle|F:cadherin binding|F:DNA-binding transcription factor binding|F:identical protein binding|F:phosphoserine residue binding|F:protein kinase binding|F:protein sequestering activity|F:RNA binding|F:transmembrane transporter binding|F:ubiquitin protein ligase binding|P:cellular response to glucose starvation|P:establishment of Golgi localization|P:Golgi reassembly|P:negative regulation of apoptotic process|P:negative regulation of innate immune response|P:negative regulation of protein localization to nucleus|P:negative regulation of TORC1 signaling|P:negative regulation of transcription by RNA polymerase II|P:protein phosphorylation|P:regulation of ERK1 and ERK2 cascade|P:regulation of synapse maturation|P:signal transduction</t>
        </is>
      </c>
      <c r="J3521" t="inlineStr"/>
      <c r="K3521" t="n">
        <v>245</v>
      </c>
      <c r="L3521" t="n">
        <v>28</v>
      </c>
      <c r="M3521" t="n">
        <v>41</v>
      </c>
      <c r="N3521" t="n">
        <v>27</v>
      </c>
      <c r="O3521" t="inlineStr">
        <is>
          <t>ACMK(27).(28)SVTEQGAELSNEER</t>
        </is>
      </c>
      <c r="P3521" t="inlineStr">
        <is>
          <t>ACMKSVTE</t>
        </is>
      </c>
      <c r="Q3521" t="inlineStr">
        <is>
          <t>Internal</t>
        </is>
      </c>
      <c r="R3521" t="inlineStr"/>
      <c r="S3521" t="inlineStr">
        <is>
          <t>C01.009|C01.032|C01.034|C01.036|S01.151</t>
        </is>
      </c>
      <c r="T3521" t="inlineStr">
        <is>
          <t>cathepsin V|cathepsin L|cathepsin S|cathepsin K|trypsin 1</t>
        </is>
      </c>
    </row>
    <row r="3522">
      <c r="A3522" s="1" t="n">
        <v>3520</v>
      </c>
      <c r="B3522" t="inlineStr">
        <is>
          <t>SVTSLEAELQAKIQESHPELR</t>
        </is>
      </c>
      <c r="C3522" t="inlineStr">
        <is>
          <t>Q9H9B4</t>
        </is>
      </c>
      <c r="D3522" t="inlineStr">
        <is>
          <t>SFXN1_HUMAN</t>
        </is>
      </c>
      <c r="E3522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3522" t="inlineStr">
        <is>
          <t>RecName: Full=Sideroflexin-1 {ECO:0000250|UniProtKB:Q99JR1};</t>
        </is>
      </c>
      <c r="G3522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3522" t="inlineStr">
        <is>
          <t>GO:0005743|GO:0005739|GO:0015180|GO:0015194|GO:0015075|GO:0022889|GO:0030218|GO:0006826|GO:0015808|GO:0015825|GO:0006730|GO:0140300</t>
        </is>
      </c>
      <c r="I3522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3522" t="inlineStr"/>
      <c r="K3522" t="n">
        <v>322</v>
      </c>
      <c r="L3522" t="n">
        <v>294</v>
      </c>
      <c r="M3522" t="n">
        <v>314</v>
      </c>
      <c r="N3522" t="n">
        <v>293</v>
      </c>
      <c r="O3522" t="inlineStr">
        <is>
          <t>KSSM(293).(294)SVTSLEAELQAKIQESHPELR</t>
        </is>
      </c>
      <c r="P3522" t="inlineStr">
        <is>
          <t>KSSMSVTS</t>
        </is>
      </c>
      <c r="Q3522" t="inlineStr">
        <is>
          <t>Internal</t>
        </is>
      </c>
      <c r="R3522" t="inlineStr"/>
      <c r="S3522" t="inlineStr"/>
      <c r="T3522" t="inlineStr"/>
    </row>
    <row r="3523">
      <c r="A3523" s="1" t="n">
        <v>3521</v>
      </c>
      <c r="B3523" t="inlineStr">
        <is>
          <t>LQAEIEGLKGQR</t>
        </is>
      </c>
      <c r="C3523" t="inlineStr">
        <is>
          <t>P05787</t>
        </is>
      </c>
      <c r="D3523" t="inlineStr">
        <is>
          <t>K2C8_HUMAN</t>
        </is>
      </c>
      <c r="E3523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3523" t="inlineStr">
        <is>
          <t>RecName: Full=Keratin, type II cytoskeletal 8; AltName: Full=Cytokeratin-8; Short=CK-8; AltName: Full=Keratin-8; Short=K8; AltName: Full=Type-II keratin Kb8;</t>
        </is>
      </c>
      <c r="G3523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3523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3523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3523" t="inlineStr"/>
      <c r="K3523" t="n">
        <v>483</v>
      </c>
      <c r="L3523" t="n">
        <v>317</v>
      </c>
      <c r="M3523" t="n">
        <v>328</v>
      </c>
      <c r="N3523" t="n">
        <v>316</v>
      </c>
      <c r="O3523" t="inlineStr">
        <is>
          <t>NISR(316).(317)LQAEIEGLKGQR</t>
        </is>
      </c>
      <c r="P3523" t="inlineStr">
        <is>
          <t>NISRLQAE</t>
        </is>
      </c>
      <c r="Q3523" t="inlineStr">
        <is>
          <t>Internal</t>
        </is>
      </c>
      <c r="R3523" t="inlineStr"/>
      <c r="S3523" t="inlineStr"/>
      <c r="T3523" t="inlineStr"/>
    </row>
    <row r="3524">
      <c r="A3524" s="1" t="n">
        <v>3522</v>
      </c>
      <c r="B3524" t="inlineStr">
        <is>
          <t>LQALDTGWNELHKMWENR</t>
        </is>
      </c>
      <c r="C3524" t="inlineStr">
        <is>
          <t>Q01082</t>
        </is>
      </c>
      <c r="D3524" t="inlineStr">
        <is>
          <t>SPTB2_HUMAN</t>
        </is>
      </c>
      <c r="E3524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524" t="inlineStr">
        <is>
          <t>RecName: Full=Spectrin beta chain, non-erythrocytic 1; AltName: Full=Beta-II spectrin; AltName: Full=Fodrin beta chain; AltName: Full=Spectrin, non-erythroid beta chain 1;</t>
        </is>
      </c>
      <c r="G3524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524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3524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524" t="inlineStr"/>
      <c r="K3524" t="n">
        <v>2364</v>
      </c>
      <c r="L3524" t="n">
        <v>1144</v>
      </c>
      <c r="M3524" t="n">
        <v>1161</v>
      </c>
      <c r="N3524" t="n">
        <v>1143</v>
      </c>
      <c r="O3524" t="inlineStr">
        <is>
          <t>LRQR(1143).(1144)LQALDTGWNELHKMWENR</t>
        </is>
      </c>
      <c r="P3524" t="inlineStr">
        <is>
          <t>LRQRLQAL</t>
        </is>
      </c>
      <c r="Q3524" t="inlineStr">
        <is>
          <t>Internal</t>
        </is>
      </c>
      <c r="R3524" t="inlineStr"/>
      <c r="S3524" t="inlineStr">
        <is>
          <t>S01.151</t>
        </is>
      </c>
      <c r="T3524" t="inlineStr">
        <is>
          <t>trypsin 1</t>
        </is>
      </c>
    </row>
    <row r="3525">
      <c r="A3525" s="1" t="n">
        <v>3523</v>
      </c>
      <c r="B3525" t="inlineStr">
        <is>
          <t>SVSPQAEPVWTPPAPAPAAPPSTPAAPKR</t>
        </is>
      </c>
      <c r="C3525" t="inlineStr">
        <is>
          <t>Q9NQC3</t>
        </is>
      </c>
      <c r="D3525" t="inlineStr">
        <is>
          <t>RTN4_HUMAN</t>
        </is>
      </c>
      <c r="E3525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3525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3525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3525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3525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3525" t="inlineStr"/>
      <c r="K3525" t="n">
        <v>1192</v>
      </c>
      <c r="L3525" t="n">
        <v>150</v>
      </c>
      <c r="M3525" t="n">
        <v>178</v>
      </c>
      <c r="N3525" t="n">
        <v>149</v>
      </c>
      <c r="O3525" t="inlineStr">
        <is>
          <t>PPPA(149).(150)SVSPQAEPVWTPPAPAPAAPPSTPAAPKR</t>
        </is>
      </c>
      <c r="P3525" t="inlineStr">
        <is>
          <t>PPPASVSP</t>
        </is>
      </c>
      <c r="Q3525" t="inlineStr">
        <is>
          <t>Internal</t>
        </is>
      </c>
      <c r="R3525" t="inlineStr"/>
      <c r="S3525" t="inlineStr"/>
      <c r="T3525" t="inlineStr"/>
    </row>
    <row r="3526">
      <c r="A3526" s="1" t="n">
        <v>3524</v>
      </c>
      <c r="B3526" t="inlineStr">
        <is>
          <t>IQALQQQADEAEDR</t>
        </is>
      </c>
      <c r="C3526" t="inlineStr">
        <is>
          <t>P67936</t>
        </is>
      </c>
      <c r="D3526" t="inlineStr">
        <is>
          <t>TPM4_HUMAN</t>
        </is>
      </c>
      <c r="E3526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3526" t="inlineStr">
        <is>
          <t>RecName: Full=Tropomyosin alpha-4 chain; AltName: Full=TM30p1; AltName: Full=Tropomyosin-4;</t>
        </is>
      </c>
      <c r="G3526" t="inlineStr">
        <is>
          <t>Acetylation|Actin-binding|Alternative splicing|Calcium|Coiled coil|Cytoplasm|Cytoskeleton|Direct protein sequencing|Metal-binding|Muscle protein|Phosphoprotein|Reference proteome</t>
        </is>
      </c>
      <c r="H3526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3526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3526" t="inlineStr"/>
      <c r="K3526" t="n">
        <v>248</v>
      </c>
      <c r="L3526" t="n">
        <v>14</v>
      </c>
      <c r="M3526" t="n">
        <v>27</v>
      </c>
      <c r="N3526" t="n">
        <v>13</v>
      </c>
      <c r="O3526" t="inlineStr">
        <is>
          <t>VKRK(13).(14)IQALQQQADEAEDR</t>
        </is>
      </c>
      <c r="P3526" t="inlineStr">
        <is>
          <t>VKRKIQAL</t>
        </is>
      </c>
      <c r="Q3526" t="inlineStr">
        <is>
          <t>Internal</t>
        </is>
      </c>
      <c r="R3526" t="inlineStr"/>
      <c r="S3526" t="inlineStr"/>
      <c r="T3526" t="inlineStr"/>
    </row>
    <row r="3527">
      <c r="A3527" s="1" t="n">
        <v>3525</v>
      </c>
      <c r="B3527" t="inlineStr">
        <is>
          <t>LQAQQDAVNIVCH</t>
        </is>
      </c>
      <c r="C3527" t="inlineStr">
        <is>
          <t>P55036</t>
        </is>
      </c>
      <c r="D3527" t="inlineStr">
        <is>
          <t>PSMD4_HUMAN</t>
        </is>
      </c>
      <c r="E3527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3527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3527" t="inlineStr">
        <is>
          <t>3D-structure|Alternative splicing|Direct protein sequencing|Isopeptide bond|Phosphoprotein|Proteasome|Reference proteome|Repeat|Ubl conjugation</t>
        </is>
      </c>
      <c r="H3527" t="inlineStr">
        <is>
          <t>GO:0005829|GO:0005654|GO:0005634|GO:0022624|GO:0000502|GO:0008540|GO:0042802|GO:0060090|GO:0031593|GO:0003723|GO:0043161</t>
        </is>
      </c>
      <c r="I3527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3527" t="inlineStr"/>
      <c r="K3527" t="n">
        <v>377</v>
      </c>
      <c r="L3527" t="n">
        <v>26</v>
      </c>
      <c r="M3527" t="n">
        <v>38</v>
      </c>
      <c r="N3527" t="n">
        <v>25</v>
      </c>
      <c r="O3527" t="inlineStr">
        <is>
          <t>LPTR(25).(26)LQAQQDAVNIVCH</t>
        </is>
      </c>
      <c r="P3527" t="inlineStr">
        <is>
          <t>LPTRLQAQ</t>
        </is>
      </c>
      <c r="Q3527" t="inlineStr">
        <is>
          <t>Internal</t>
        </is>
      </c>
      <c r="R3527" t="inlineStr"/>
      <c r="S3527" t="inlineStr"/>
      <c r="T3527" t="inlineStr"/>
    </row>
    <row r="3528">
      <c r="A3528" s="1" t="n">
        <v>3526</v>
      </c>
      <c r="B3528" t="inlineStr">
        <is>
          <t>LQAQQDAVNIVCH</t>
        </is>
      </c>
      <c r="C3528" t="inlineStr">
        <is>
          <t>P55036</t>
        </is>
      </c>
      <c r="D3528" t="inlineStr">
        <is>
          <t>PSMD4_HUMAN</t>
        </is>
      </c>
      <c r="E3528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3528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3528" t="inlineStr">
        <is>
          <t>3D-structure|Alternative splicing|Direct protein sequencing|Isopeptide bond|Phosphoprotein|Proteasome|Reference proteome|Repeat|Ubl conjugation</t>
        </is>
      </c>
      <c r="H3528" t="inlineStr">
        <is>
          <t>GO:0005829|GO:0005654|GO:0005634|GO:0022624|GO:0000502|GO:0008540|GO:0042802|GO:0060090|GO:0031593|GO:0003723|GO:0043161</t>
        </is>
      </c>
      <c r="I3528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3528" t="inlineStr"/>
      <c r="K3528" t="n">
        <v>377</v>
      </c>
      <c r="L3528" t="n">
        <v>26</v>
      </c>
      <c r="M3528" t="n">
        <v>38</v>
      </c>
      <c r="N3528" t="n">
        <v>25</v>
      </c>
      <c r="O3528" t="inlineStr">
        <is>
          <t>LPTR(25).(26)LQAQQDAVNIVCH</t>
        </is>
      </c>
      <c r="P3528" t="inlineStr">
        <is>
          <t>LPTRLQAQ</t>
        </is>
      </c>
      <c r="Q3528" t="inlineStr">
        <is>
          <t>Internal</t>
        </is>
      </c>
      <c r="R3528" t="inlineStr"/>
      <c r="S3528" t="inlineStr"/>
      <c r="T3528" t="inlineStr"/>
    </row>
    <row r="3529">
      <c r="A3529" s="1" t="n">
        <v>3527</v>
      </c>
      <c r="B3529" t="inlineStr">
        <is>
          <t>LQATVGNSYKCNAEEHVR</t>
        </is>
      </c>
      <c r="C3529" t="inlineStr">
        <is>
          <t>P11279</t>
        </is>
      </c>
      <c r="D3529" t="inlineStr">
        <is>
          <t>LAMP1_HUMAN</t>
        </is>
      </c>
      <c r="E3529" t="inlineStr">
        <is>
          <t>MAAPGSARRPLLLLLLLLLLGLMHCASAAMFMVKNGNGTACIMANFSAAFSVNYDTKSGPKNMTFDLPSDATVVLNRSSCGKENTSDPSLVIAFGRGHTLTLNFTRNATRYSVQLMSFVYNLSDTHLFPNASSKEIKTVESITDIRADIDKKYRCVSGTQVHMNNVTVTLHDATIQAYLSNSSFSRGETRCEQDRPSPTTAPPAPPSPSPSPVPKSPSVDKYNVSGTNGTCLLASMGLQLNLTYERKDNTTVTRLLNINPNKTSASGSCGAHLVTLELHSEGTTVLLFQFGMNASSSRFFLQGIQLNTILPDARDPAFKAANGSLRALQATVGNSYKCNAEEHVRVTKAFSVNIFKVWVQAFKVEGGQFGSVEECLLDENSMLIPIAVGGALAGLVLIVLIAYLVGRKRSHAGYQTI</t>
        </is>
      </c>
      <c r="F3529" t="inlineStr">
        <is>
          <t>RecName: Full=Lysosome-associated membrane glycoprotein 1 {ECO:0000303|PubMed:3198605}; Short=LAMP-1 {ECO:0000303|PubMed:3198605, ECO:0000303|PubMed:37390818}; Short=Lysosome-associated membrane protein 1 {ECO:0000305}; AltName: Full=CD107 antigen-like family member A {ECO:0000303|PubMed:23632890}; AltName: CD_antigen=CD107a {ECO:0000303|PubMed:23632890}; Flags: Precursor;</t>
        </is>
      </c>
      <c r="G3529" t="inlineStr">
        <is>
          <t>3D-structure|Alternative splicing|Cell membrane|Direct protein sequencing|Disulfide bond|Endosome|Glycoprotein|Host cell receptor for virus entry|Host-virus interaction|Lysosome|Membrane|Receptor|Reference proteome|Signal|Transmembrane|Transmembrane helix</t>
        </is>
      </c>
      <c r="H3529" t="inlineStr">
        <is>
          <t>GO:0044754|GO:0000421|GO:0035577|GO:0101004|GO:0005737|GO:0005829|GO:0010008|GO:0009897|GO:0070062|GO:0101003|GO:0005770|GO:0031902|GO:0005765|GO:0005764|GO:0042470|GO:0016020|GO:0005771|GO:0048471|GO:0061474|GO:0005886|GO:0042383|GO:0008021|GO:0019899|GO:0019904|GO:0001618|GO:0072594|GO:0090160|GO:0140507|GO:0043323|GO:0045954|GO:0050821|GO:1902513</t>
        </is>
      </c>
      <c r="I3529" t="inlineStr">
        <is>
          <t>C:autolysosome|C:autophagosome membrane|C:azurophil granule membrane|C:cytolytic granule membrane|C:cytoplasm|C:cytosol|C:endosome membrane|C:external side of plasma membrane|C:extracellular exosome|C:ficolin-1-rich granule membrane|C:late endosome|C:late endosome membrane|C:lysosomal membrane|C:lysosome|C:melanosome|C:membrane|C:multivesicular body|C:perinuclear region of cytoplasm|C:phagolysosome membrane|C:plasma membrane|C:sarcolemma|C:synaptic vesicle|F:enzyme binding|F:protein domain specific binding|F:virus receptor activity|P:establishment of protein localization to organelle|P:Golgi to lysosome transport|P:granzyme-mediated programmed cell death signaling pathway|P:positive regulation of natural killer cell degranulation|P:positive regulation of natural killer cell mediated cytotoxicity|P:protein stabilization|P:regulation of organelle transport along microtubule</t>
        </is>
      </c>
      <c r="J3529" t="inlineStr"/>
      <c r="K3529" t="n">
        <v>417</v>
      </c>
      <c r="L3529" t="n">
        <v>328</v>
      </c>
      <c r="M3529" t="n">
        <v>345</v>
      </c>
      <c r="N3529" t="n">
        <v>327</v>
      </c>
      <c r="O3529" t="inlineStr">
        <is>
          <t>SLRA(327).(328)LQATVGNSYKCNAEEHVR</t>
        </is>
      </c>
      <c r="P3529" t="inlineStr">
        <is>
          <t>SLRALQAT</t>
        </is>
      </c>
      <c r="Q3529" t="inlineStr">
        <is>
          <t>Internal</t>
        </is>
      </c>
      <c r="R3529" t="inlineStr"/>
      <c r="S3529" t="inlineStr"/>
      <c r="T3529" t="inlineStr"/>
    </row>
    <row r="3530">
      <c r="A3530" s="1" t="n">
        <v>3528</v>
      </c>
      <c r="B3530" t="inlineStr">
        <is>
          <t>LQALDFFGNGPPVNYKTGNLYLR</t>
        </is>
      </c>
      <c r="C3530" t="inlineStr">
        <is>
          <t>P13284</t>
        </is>
      </c>
      <c r="D3530" t="inlineStr">
        <is>
          <t>GILT_HUMAN</t>
        </is>
      </c>
      <c r="E3530" t="inlineStr">
        <is>
          <t>MTLSPLLLFLPPLLLLLDVPTAAVQASPLQALDFFGNGPPVNYKTGNLYLRGPLKKSNAPLVNVTLYYEALCGGCRAFLIRELFPTWLLVMEILNVTLVPYGNAQEQNVSGRWEFKCQHGEEECKFNKVEACVLDELDMELAFLTIVCMEEFEDMERSLPLCLQLYAPGLSPDTIMECAMGDRGMQLMHANAQRTDALQPPHEYVPWVTVNGKPLEDQTQLLTLVCQLYQGKKPDVCPSSTSSLRSVCFK</t>
        </is>
      </c>
      <c r="F3530" t="inlineStr">
        <is>
          <t>RecName: Full=Gamma-interferon-inducible lysosomal thiol reductase; EC=1.8.-.- {ECO:0000269|PubMed:10639150, ECO:0000269|PubMed:10852914}; AltName: Full=Gamma-interferon-inducible protein IP-30; AltName: Full=Legumaturain; Flags: Precursor;</t>
        </is>
      </c>
      <c r="G3530" t="inlineStr">
        <is>
          <t>Direct protein sequencing|Disulfide bond|Glycoprotein|Immunity|Lysosome|Oxidoreductase|Redox-active center|Reference proteome|Secreted|Signal</t>
        </is>
      </c>
      <c r="H3530" t="inlineStr">
        <is>
          <t>GO:0030054|GO:0005829|GO:0005576|GO:0043231|GO:0043202|GO:0005764|GO:0016667|GO:0016671|GO:0042590|GO:0019886|GO:0048147|GO:0050821</t>
        </is>
      </c>
      <c r="I3530" t="inlineStr">
        <is>
          <t>C:cell junction|C:cytosol|C:extracellular region|C:intracellular membrane-bounded organelle|C:lysosomal lumen|C:lysosome|F:oxidoreductase activity, acting on a sulfur group of donors|F:oxidoreductase activity, acting on a sulfur group of donors, disulfide as acceptor|P:antigen processing and presentation of exogenous peptide antigen via MHC class I|P:antigen processing and presentation of exogenous peptide antigen via MHC class II|P:negative regulation of fibroblast proliferation|P:protein stabilization</t>
        </is>
      </c>
      <c r="J3530" t="inlineStr"/>
      <c r="K3530" t="n">
        <v>250</v>
      </c>
      <c r="L3530" t="n">
        <v>29</v>
      </c>
      <c r="M3530" t="n">
        <v>51</v>
      </c>
      <c r="N3530" t="n">
        <v>28</v>
      </c>
      <c r="O3530" t="inlineStr">
        <is>
          <t>QASP(28).(29)LQALDFFGNGPPVNYKTGNLYLR</t>
        </is>
      </c>
      <c r="P3530" t="inlineStr">
        <is>
          <t>QASPLQAL</t>
        </is>
      </c>
      <c r="Q3530" t="inlineStr">
        <is>
          <t>Cleavage within propeptide range</t>
        </is>
      </c>
      <c r="R3530" t="inlineStr"/>
      <c r="S3530" t="inlineStr"/>
      <c r="T3530" t="inlineStr"/>
    </row>
    <row r="3531">
      <c r="A3531" s="1" t="n">
        <v>3529</v>
      </c>
      <c r="B3531" t="inlineStr">
        <is>
          <t>IPSAVGYQPTLATDMGTMQER</t>
        </is>
      </c>
      <c r="C3531" t="inlineStr">
        <is>
          <t>P06576</t>
        </is>
      </c>
      <c r="D3531" t="inlineStr">
        <is>
          <t>ATPB_HUMAN</t>
        </is>
      </c>
      <c r="E353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531" t="inlineStr">
        <is>
          <t>RecName: Full=ATP synthase subunit beta, mitochondrial {ECO:0000305}; EC=7.1.2.2; AltName: Full=ATP synthase F1 subunit beta {ECO:0000312|HGNC:HGNC:830}; Flags: Precursor;</t>
        </is>
      </c>
      <c r="G3531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531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53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531" t="inlineStr"/>
      <c r="K3531" t="n">
        <v>529</v>
      </c>
      <c r="L3531" t="n">
        <v>325</v>
      </c>
      <c r="M3531" t="n">
        <v>345</v>
      </c>
      <c r="N3531" t="n">
        <v>324</v>
      </c>
      <c r="O3531" t="inlineStr">
        <is>
          <t>LLGR(324).(325)IPSAVGYQPTLATDMGTMQER</t>
        </is>
      </c>
      <c r="P3531" t="inlineStr">
        <is>
          <t>LLGRIPSA</t>
        </is>
      </c>
      <c r="Q3531" t="inlineStr">
        <is>
          <t>Internal</t>
        </is>
      </c>
      <c r="R3531" t="inlineStr"/>
      <c r="S3531" t="inlineStr">
        <is>
          <t>S01.151</t>
        </is>
      </c>
      <c r="T3531" t="inlineStr">
        <is>
          <t>trypsin 1</t>
        </is>
      </c>
    </row>
    <row r="3532">
      <c r="A3532" s="1" t="n">
        <v>3530</v>
      </c>
      <c r="B3532" t="inlineStr">
        <is>
          <t>LQAALDDEEAGGRPAMEPGNGSLDLGGDSAGR</t>
        </is>
      </c>
      <c r="C3532" t="inlineStr">
        <is>
          <t>Q00839</t>
        </is>
      </c>
      <c r="D3532" t="inlineStr">
        <is>
          <t>HNRPU_HUMAN</t>
        </is>
      </c>
      <c r="E3532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32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32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32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32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32" t="inlineStr"/>
      <c r="K3532" t="n">
        <v>825</v>
      </c>
      <c r="L3532" t="n">
        <v>38</v>
      </c>
      <c r="M3532" t="n">
        <v>69</v>
      </c>
      <c r="N3532" t="n">
        <v>37</v>
      </c>
      <c r="O3532" t="inlineStr">
        <is>
          <t>LMER(37).(38)LQAALDDEEAGGRPAMEPGNGSLDLGGDSAGR</t>
        </is>
      </c>
      <c r="P3532" t="inlineStr">
        <is>
          <t>LMERLQAA</t>
        </is>
      </c>
      <c r="Q3532" t="inlineStr">
        <is>
          <t>Internal</t>
        </is>
      </c>
      <c r="R3532" t="inlineStr"/>
      <c r="S3532" t="inlineStr">
        <is>
          <t>S01.151</t>
        </is>
      </c>
      <c r="T3532" t="inlineStr">
        <is>
          <t>trypsin 1</t>
        </is>
      </c>
    </row>
    <row r="3533">
      <c r="A3533" s="1" t="n">
        <v>3531</v>
      </c>
      <c r="B3533" t="inlineStr">
        <is>
          <t>LQAALDDEEAGGRPAMEPGNGSLDLGGDSAGR</t>
        </is>
      </c>
      <c r="C3533" t="inlineStr">
        <is>
          <t>Q00839</t>
        </is>
      </c>
      <c r="D3533" t="inlineStr">
        <is>
          <t>HNRPU_HUMAN</t>
        </is>
      </c>
      <c r="E353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3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3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3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3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33" t="inlineStr"/>
      <c r="K3533" t="n">
        <v>825</v>
      </c>
      <c r="L3533" t="n">
        <v>38</v>
      </c>
      <c r="M3533" t="n">
        <v>69</v>
      </c>
      <c r="N3533" t="n">
        <v>37</v>
      </c>
      <c r="O3533" t="inlineStr">
        <is>
          <t>LMER(37).(38)LQAALDDEEAGGRPAMEPGNGSLDLGGDSAGR</t>
        </is>
      </c>
      <c r="P3533" t="inlineStr">
        <is>
          <t>LMERLQAA</t>
        </is>
      </c>
      <c r="Q3533" t="inlineStr">
        <is>
          <t>Internal</t>
        </is>
      </c>
      <c r="R3533" t="inlineStr"/>
      <c r="S3533" t="inlineStr">
        <is>
          <t>S01.151</t>
        </is>
      </c>
      <c r="T3533" t="inlineStr">
        <is>
          <t>trypsin 1</t>
        </is>
      </c>
    </row>
    <row r="3534">
      <c r="A3534" s="1" t="n">
        <v>3532</v>
      </c>
      <c r="B3534" t="inlineStr">
        <is>
          <t>IPSAVGYQPTLATDMGTMQER</t>
        </is>
      </c>
      <c r="C3534" t="inlineStr">
        <is>
          <t>P06576</t>
        </is>
      </c>
      <c r="D3534" t="inlineStr">
        <is>
          <t>ATPB_HUMAN</t>
        </is>
      </c>
      <c r="E3534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534" t="inlineStr">
        <is>
          <t>RecName: Full=ATP synthase subunit beta, mitochondrial {ECO:0000305}; EC=7.1.2.2; AltName: Full=ATP synthase F1 subunit beta {ECO:0000312|HGNC:HGNC:830}; Flags: Precursor;</t>
        </is>
      </c>
      <c r="G3534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534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534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534" t="inlineStr"/>
      <c r="K3534" t="n">
        <v>529</v>
      </c>
      <c r="L3534" t="n">
        <v>325</v>
      </c>
      <c r="M3534" t="n">
        <v>345</v>
      </c>
      <c r="N3534" t="n">
        <v>324</v>
      </c>
      <c r="O3534" t="inlineStr">
        <is>
          <t>LLGR(324).(325)IPSAVGYQPTLATDMGTMQER</t>
        </is>
      </c>
      <c r="P3534" t="inlineStr">
        <is>
          <t>LLGRIPSA</t>
        </is>
      </c>
      <c r="Q3534" t="inlineStr">
        <is>
          <t>Internal</t>
        </is>
      </c>
      <c r="R3534" t="inlineStr"/>
      <c r="S3534" t="inlineStr">
        <is>
          <t>S01.151</t>
        </is>
      </c>
      <c r="T3534" t="inlineStr">
        <is>
          <t>trypsin 1</t>
        </is>
      </c>
    </row>
    <row r="3535">
      <c r="A3535" s="1" t="n">
        <v>3533</v>
      </c>
      <c r="B3535" t="inlineStr">
        <is>
          <t>IPSAVGYQPTLATDMGTMQER</t>
        </is>
      </c>
      <c r="C3535" t="inlineStr">
        <is>
          <t>P06576</t>
        </is>
      </c>
      <c r="D3535" t="inlineStr">
        <is>
          <t>ATPB_HUMAN</t>
        </is>
      </c>
      <c r="E353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535" t="inlineStr">
        <is>
          <t>RecName: Full=ATP synthase subunit beta, mitochondrial {ECO:0000305}; EC=7.1.2.2; AltName: Full=ATP synthase F1 subunit beta {ECO:0000312|HGNC:HGNC:830}; Flags: Precursor;</t>
        </is>
      </c>
      <c r="G3535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535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53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535" t="inlineStr"/>
      <c r="K3535" t="n">
        <v>529</v>
      </c>
      <c r="L3535" t="n">
        <v>325</v>
      </c>
      <c r="M3535" t="n">
        <v>345</v>
      </c>
      <c r="N3535" t="n">
        <v>324</v>
      </c>
      <c r="O3535" t="inlineStr">
        <is>
          <t>LLGR(324).(325)IPSAVGYQPTLATDMGTMQER</t>
        </is>
      </c>
      <c r="P3535" t="inlineStr">
        <is>
          <t>LLGRIPSA</t>
        </is>
      </c>
      <c r="Q3535" t="inlineStr">
        <is>
          <t>Internal</t>
        </is>
      </c>
      <c r="R3535" t="inlineStr"/>
      <c r="S3535" t="inlineStr">
        <is>
          <t>S01.151</t>
        </is>
      </c>
      <c r="T3535" t="inlineStr">
        <is>
          <t>trypsin 1</t>
        </is>
      </c>
    </row>
    <row r="3536">
      <c r="A3536" s="1" t="n">
        <v>3534</v>
      </c>
      <c r="B3536" t="inlineStr">
        <is>
          <t>IPSAVGYQPTLATDMGTMQER</t>
        </is>
      </c>
      <c r="C3536" t="inlineStr">
        <is>
          <t>P06576</t>
        </is>
      </c>
      <c r="D3536" t="inlineStr">
        <is>
          <t>ATPB_HUMAN</t>
        </is>
      </c>
      <c r="E3536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536" t="inlineStr">
        <is>
          <t>RecName: Full=ATP synthase subunit beta, mitochondrial {ECO:0000305}; EC=7.1.2.2; AltName: Full=ATP synthase F1 subunit beta {ECO:0000312|HGNC:HGNC:830}; Flags: Precursor;</t>
        </is>
      </c>
      <c r="G3536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536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536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536" t="inlineStr"/>
      <c r="K3536" t="n">
        <v>529</v>
      </c>
      <c r="L3536" t="n">
        <v>325</v>
      </c>
      <c r="M3536" t="n">
        <v>345</v>
      </c>
      <c r="N3536" t="n">
        <v>324</v>
      </c>
      <c r="O3536" t="inlineStr">
        <is>
          <t>LLGR(324).(325)IPSAVGYQPTLATDMGTMQER</t>
        </is>
      </c>
      <c r="P3536" t="inlineStr">
        <is>
          <t>LLGRIPSA</t>
        </is>
      </c>
      <c r="Q3536" t="inlineStr">
        <is>
          <t>Internal</t>
        </is>
      </c>
      <c r="R3536" t="inlineStr"/>
      <c r="S3536" t="inlineStr">
        <is>
          <t>S01.151</t>
        </is>
      </c>
      <c r="T3536" t="inlineStr">
        <is>
          <t>trypsin 1</t>
        </is>
      </c>
    </row>
    <row r="3537">
      <c r="A3537" s="1" t="n">
        <v>3535</v>
      </c>
      <c r="B3537" t="inlineStr">
        <is>
          <t>LPVDLAEELGHR</t>
        </is>
      </c>
      <c r="C3537" t="inlineStr">
        <is>
          <t>P42771</t>
        </is>
      </c>
      <c r="D3537" t="inlineStr">
        <is>
          <t>CDN2A_HUMAN</t>
        </is>
      </c>
      <c r="E3537" t="inlineStr">
        <is>
          <t>MEPAAGSSMEPSADWLATAAARGRVEEVRALLEAGALPNAPNSYGRRPIQVMMMGSARVAELLLLHGAEPNCADPATLTRPVHDAAREGFLDTLVVLHRAGARLDVRDAWGRLPVDLAEELGHRDVARYLRAAAGGTRGSNHARIDAAEGPSDIPD</t>
        </is>
      </c>
      <c r="F3537" t="inlineStr">
        <is>
          <t>RecName: Full=Cyclin-dependent kinase inhibitor 2A {ECO:0000312|HGNC:HGNC:1787}; AltName: Full=Cyclin-dependent kinase 4 inhibitor A; Short=CDK4I; AltName: Full=Multiple tumor suppressor 1; Short=MTS-1; AltName: Full=p16-INK4a; Short=p16-INK4; Short=p16INK4A;</t>
        </is>
      </c>
      <c r="G3537" t="inlineStr">
        <is>
          <t>3D-structure|Acetylation|Alternative splicing|ANK repeat|Cell cycle|Cytoplasm|Disease variant|Li-Fraumeni syndrome|Nucleus|Phosphoprotein|Reference proteome|Repeat|Tumor suppressor</t>
        </is>
      </c>
      <c r="H3537" t="inlineStr">
        <is>
          <t>GO:0005737|GO:0005829|GO:0005634|GO:0035985|GO:0004861|GO:0051059|GO:0019901|GO:0003723|GO:0007049|GO:0090398|GO:0030308|GO:0008285|GO:0001953|GO:0045736|GO:0045892|GO:0032088|GO:0042326|GO:2000111|GO:0034393|GO:0007265|GO:0051726|GO:2000045|GO:0090399</t>
        </is>
      </c>
      <c r="I3537" t="inlineStr">
        <is>
          <t>C:cytoplasm|C:cytosol|C:nucleus|C:senescence-associated heterochromatin focus|F:cyclin-dependent protein serine/threonine kinase inhibitor activity|F:NF-kappaB binding|F:protein kinase binding|F:RNA binding|P:cell cycle|P:cellular senescence|P:negative regulation of cell growth|P:negative regulation of cell population proliferation|P:negative regulation of cell-matrix adhesion|P:negative regulation of cyclin-dependent protein serine/threonine kinase activity|P:negative regulation of DNA-templated transcription|P:negative regulation of NF-kappaB transcription factor activity|P:negative regulation of phosphorylation|P:positive regulation of macrophage apoptotic process|P:positive regulation of smooth muscle cell apoptotic process|P:Ras protein signal transduction|P:regulation of cell cycle|P:regulation of G1/S transition of mitotic cell cycle|P:replicative senescence</t>
        </is>
      </c>
      <c r="J3537" t="inlineStr"/>
      <c r="K3537" t="n">
        <v>156</v>
      </c>
      <c r="L3537" t="n">
        <v>113</v>
      </c>
      <c r="M3537" t="n">
        <v>124</v>
      </c>
      <c r="N3537" t="n">
        <v>112</v>
      </c>
      <c r="O3537" t="inlineStr">
        <is>
          <t>AWGR(112).(113)LPVDLAEELGHR</t>
        </is>
      </c>
      <c r="P3537" t="inlineStr">
        <is>
          <t>AWGRLPVD</t>
        </is>
      </c>
      <c r="Q3537" t="inlineStr">
        <is>
          <t>Internal</t>
        </is>
      </c>
      <c r="R3537" t="inlineStr"/>
      <c r="S3537" t="inlineStr">
        <is>
          <t>S01.151</t>
        </is>
      </c>
      <c r="T3537" t="inlineStr">
        <is>
          <t>trypsin 1</t>
        </is>
      </c>
    </row>
    <row r="3538">
      <c r="A3538" s="1" t="n">
        <v>3536</v>
      </c>
      <c r="B3538" t="inlineStr">
        <is>
          <t>SVTVHSSEPEVR</t>
        </is>
      </c>
      <c r="C3538" t="inlineStr">
        <is>
          <t>Q9Y624</t>
        </is>
      </c>
      <c r="D3538" t="inlineStr">
        <is>
          <t>JAM1_HUMAN</t>
        </is>
      </c>
      <c r="E3538" t="inlineStr">
        <is>
          <t>MGTKAQVERKLLCLFILAILLCSLALGSVTVHSSEPEVRIPENNPVKLSCAYSGFSSPRVEWKFDQGDTTRLVCYNNKITASYEDRVTFLPTGITFKSVTREDTGTYTCMVSEEGGNSYGEVKVKLIVLVPPSKPTVNIPSSATIGNRAVLTCSEQDGSPPSEYTWFKDGIVMPTNPKSTRAFSNSSYVLNPTTGELVFDPLSASDTGEYSCEARNGYGTPMTSNAVRMEAVERNVGVIVAAVLVTLILLGILVFGIWFAYSRGHFDRTKKGTSSKKVIYSQPSARSEGEFKQTSSFLV</t>
        </is>
      </c>
      <c r="F3538" t="inlineStr">
        <is>
          <t>RecName: Full=Junctional adhesion molecule A; Short=JAM-A; AltName: Full=Junctional adhesion molecule 1; Short=JAM-1; AltName: Full=Platelet F11 receptor; AltName: Full=Platelet adhesion molecule 1; Short=PAM-1; AltName: CD_antigen=CD321; Flags: Precursor;</t>
        </is>
      </c>
      <c r="G3538" t="inlineStr">
        <is>
          <t>3D-structure|Alternative splicing|Cell junction|Cell membrane|Direct protein sequencing|Disulfide bond|Glycoprotein|Host cell receptor for virus entry|Host-virus interaction|Immunoglobulin domain|Membrane|Phosphoprotein|Receptor|Reference proteome|Repeat|Signal|Tight junction|Transmembrane|Transmembrane helix</t>
        </is>
      </c>
      <c r="H3538" t="inlineStr">
        <is>
          <t>GO:0005923|GO:0030054|GO:0005911|GO:0070062|GO:0005886|GO:0032991|GO:0070160|GO:0045296|GO:0005178|GO:0030165|GO:0042803|GO:0001618|GO:0031032|GO:0098609|GO:0071260|GO:0090557|GO:0006954|GO:0050892|GO:0007159|GO:0035633|GO:0035683|GO:0051497|GO:1903142|GO:1901731|GO:0035025|GO:1902396|GO:0072659|GO:0032956|GO:2000810|GO:0008360|GO:0001817|GO:0051493|GO:0090559</t>
        </is>
      </c>
      <c r="I3538" t="inlineStr">
        <is>
          <t>C:bicellular tight junction|C:cell junction|C:cell-cell junction|C:extracellular exosome|C:plasma membrane|C:protein-containing complex|C:tight junction|F:cadherin binding|F:integrin binding|F:PDZ domain binding|F:protein homodimerization activity|F:virus receptor activity|P:actomyosin structure organization|P:cell-cell adhesion|P:cellular response to mechanical stimulus|P:establishment of endothelial intestinal barrier|P:inflammatory response|P:intestinal absorption|P:leukocyte cell-cell adhesion|P:maintenance of blood-brain barrier|P:memory T cell extravasation|P:negative regulation of stress fiber assembly|P:positive regulation of establishment of endothelial barrier|P:positive regulation of platelet aggregation|P:positive regulation of Rho protein signal transduction|P:protein localization to bicellular tight junction|P:protein localization to plasma membrane|P:regulation of actin cytoskeleton organization|P:regulation of bicellular tight junction assembly|P:regulation of cell shape|P:regulation of cytokine production|P:regulation of cytoskeleton organization|P:regulation of membrane permeability</t>
        </is>
      </c>
      <c r="J3538" t="inlineStr"/>
      <c r="K3538" t="n">
        <v>299</v>
      </c>
      <c r="L3538" t="n">
        <v>28</v>
      </c>
      <c r="M3538" t="n">
        <v>39</v>
      </c>
      <c r="N3538" t="n">
        <v>27</v>
      </c>
      <c r="O3538" t="inlineStr">
        <is>
          <t>LALG(27).(28)SVTVHSSEPEVR</t>
        </is>
      </c>
      <c r="P3538" t="inlineStr">
        <is>
          <t>LALGSVTV</t>
        </is>
      </c>
      <c r="Q3538" t="inlineStr">
        <is>
          <t>Signal removed</t>
        </is>
      </c>
      <c r="R3538" t="inlineStr"/>
      <c r="S3538" t="inlineStr">
        <is>
          <t>S01.269|XS26-001</t>
        </is>
      </c>
      <c r="T3538" t="inlineStr">
        <is>
          <t>glutamyl endopeptidase I|Unknown</t>
        </is>
      </c>
    </row>
    <row r="3539">
      <c r="A3539" s="1" t="n">
        <v>3537</v>
      </c>
      <c r="B3539" t="inlineStr">
        <is>
          <t>LPVVVPLHSLDEKTLVQILTEPR</t>
        </is>
      </c>
      <c r="C3539" t="inlineStr">
        <is>
          <t>O76031</t>
        </is>
      </c>
      <c r="D3539" t="inlineStr">
        <is>
          <t>CLPX_HUMAN</t>
        </is>
      </c>
      <c r="E3539" t="inlineStr">
        <is>
          <t>MPSCGACTCGAAAVRLITSSLASAQRGISGGRIHMSVLGRLGTFETQILQRAPLRSFTETPAYFASKDGISKDGSGDGNKKSASEGSSKKSGSGNSGKGGNQLRCPKCGDLCTHVETFVSSTRFVKCEKCHHFFVVLSEADSKKSIIKEPESAAEAVKLAFQQKPPPPPKKIYNYLDKYVVGQSFAKKVLSVAVYNHYKRIYNNIPANLRQQAEVEKQTSLTPRELEIRRREDEYRFTKLLQIAGISPHGNALGASMQQQVNQQIPQEKRGGEVLDSSHDDIKLEKSNILLLGPTGSGKTLLAQTLAKCLDVPFAICDCTTLTQAGYVGEDIESVIAKLLQDANYNVEKAQQGIVFLDEVDKIGSVPGIHQLRDVGGEGVQQGLLKLLEGTIVNVPEKNSRKLRGETVQVDTTNILFVASGAFNGLDRIISRRKNEKYLGFGTPSNLGKGRRAAAAADLANRSGESNTHQDIEEKDRLLRHVEARDLIEFGMIPEFVGRLPVVVPLHSLDEKTLVQILTEPRNAVIPQYQALFSMDKCELNVTEDALKAIARLALERKTGARGLRSIMEKLLLEPMFEVPNSDIVCVEVDKEVVEGKKEPGYIRAPTKESSEEEYDSGVEEEGWPRQADAANS</t>
        </is>
      </c>
      <c r="F3539" t="inlineStr">
        <is>
          <t>RecName: Full=ATP-dependent Clp protease ATP-binding subunit clpX-like, mitochondrial; Flags: Precursor;</t>
        </is>
      </c>
      <c r="G3539" t="inlineStr">
        <is>
          <t>Acetylation|ATP-binding|Chaperone|Disease variant|Metal-binding|Mitochondrion|Mitochondrion nucleoid|Nucleotide-binding|Phosphoprotein|Reference proteome|Transit peptide|Zinc</t>
        </is>
      </c>
      <c r="H3539" t="inlineStr">
        <is>
          <t>GO:0005829|GO:0009368|GO:0009841|GO:0005743|GO:0005759|GO:0042645|GO:0005739|GO:0005654|GO:0005524|GO:0016887|GO:0140662|GO:0016504|GO:0046983|GO:0051082|GO:0008270|GO:0046034|GO:0006508|GO:0051603</t>
        </is>
      </c>
      <c r="I3539" t="inlineStr">
        <is>
          <t>C:cytosol|C:endopeptidase Clp complex|C:mitochondrial endopeptidase Clp complex|C:mitochondrial inner membrane|C:mitochondrial matrix|C:mitochondrial nucleoid|C:mitochondrion|C:nucleoplasm|F:ATP binding|F:ATP hydrolysis activity|F:ATP-dependent protein folding chaperone|F:peptidase activator activity|F:protein dimerization activity|F:unfolded protein binding|F:zinc ion binding|P:ATP metabolic process|P:proteolysis|P:proteolysis involved in protein catabolic process</t>
        </is>
      </c>
      <c r="J3539" t="inlineStr"/>
      <c r="K3539" t="n">
        <v>633</v>
      </c>
      <c r="L3539" t="n">
        <v>500</v>
      </c>
      <c r="M3539" t="n">
        <v>522</v>
      </c>
      <c r="N3539" t="n">
        <v>499</v>
      </c>
      <c r="O3539" t="inlineStr">
        <is>
          <t>FVGR(499).(500)LPVVVPLHSLDEKTLVQILTEPR</t>
        </is>
      </c>
      <c r="P3539" t="inlineStr">
        <is>
          <t>FVGRLPVV</t>
        </is>
      </c>
      <c r="Q3539" t="inlineStr">
        <is>
          <t>Internal</t>
        </is>
      </c>
      <c r="R3539" t="inlineStr"/>
      <c r="S3539" t="inlineStr"/>
      <c r="T3539" t="inlineStr"/>
    </row>
    <row r="3540">
      <c r="A3540" s="1" t="n">
        <v>3538</v>
      </c>
      <c r="B3540" t="inlineStr">
        <is>
          <t>LQAALDDEEAGGRPAMEPGNGSLDLGGDSAGR</t>
        </is>
      </c>
      <c r="C3540" t="inlineStr">
        <is>
          <t>Q00839</t>
        </is>
      </c>
      <c r="D3540" t="inlineStr">
        <is>
          <t>HNRPU_HUMAN</t>
        </is>
      </c>
      <c r="E354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4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4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4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4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40" t="inlineStr"/>
      <c r="K3540" t="n">
        <v>825</v>
      </c>
      <c r="L3540" t="n">
        <v>38</v>
      </c>
      <c r="M3540" t="n">
        <v>69</v>
      </c>
      <c r="N3540" t="n">
        <v>37</v>
      </c>
      <c r="O3540" t="inlineStr">
        <is>
          <t>LMER(37).(38)LQAALDDEEAGGRPAMEPGNGSLDLGGDSAGR</t>
        </is>
      </c>
      <c r="P3540" t="inlineStr">
        <is>
          <t>LMERLQAA</t>
        </is>
      </c>
      <c r="Q3540" t="inlineStr">
        <is>
          <t>Internal</t>
        </is>
      </c>
      <c r="R3540" t="inlineStr"/>
      <c r="S3540" t="inlineStr">
        <is>
          <t>S01.151</t>
        </is>
      </c>
      <c r="T3540" t="inlineStr">
        <is>
          <t>trypsin 1</t>
        </is>
      </c>
    </row>
    <row r="3541">
      <c r="A3541" s="1" t="n">
        <v>3539</v>
      </c>
      <c r="B3541" t="inlineStr">
        <is>
          <t>IPWTAASSQLKEHFAQFGHVR</t>
        </is>
      </c>
      <c r="C3541" t="inlineStr">
        <is>
          <t>Q9GZT3</t>
        </is>
      </c>
      <c r="D3541" t="inlineStr">
        <is>
          <t>SLIRP_HUMAN</t>
        </is>
      </c>
      <c r="E3541" t="inlineStr">
        <is>
          <t>MAASAARGAAALRRSINQPVAFVRRIPWTAASSQLKEHFAQFGHVRRCILPFDKETGFHRGLGWVQFSSEEGLRNALQQENHIIDGVKVQVHTRRPKLPQTSDDEKKDF</t>
        </is>
      </c>
      <c r="F3541" t="inlineStr">
        <is>
          <t>RecName: Full=SRA stem-loop-interacting RNA-binding protein, mitochondrial; Flags: Precursor;</t>
        </is>
      </c>
      <c r="G3541" t="inlineStr">
        <is>
          <t>Alternative splicing|Mitochondrion|Nucleus|Phosphoprotein|Reference proteome|Repressor|RNA-binding|Transcription|Transcription regulation|Transit peptide</t>
        </is>
      </c>
      <c r="H3541" t="inlineStr">
        <is>
          <t>GO:0001669|GO:0005739|GO:0005634|GO:0048471|GO:1990904|GO:0036126|GO:0003723|GO:0030317|GO:0070584|GO:0000961|GO:0007338|GO:0007286</t>
        </is>
      </c>
      <c r="I3541" t="inlineStr">
        <is>
          <t>C:acrosomal vesicle|C:mitochondrion|C:nucleus|C:perinuclear region of cytoplasm|C:ribonucleoprotein complex|C:sperm flagellum|F:RNA binding|P:flagellated sperm motility|P:mitochondrion morphogenesis|P:negative regulation of mitochondrial RNA catabolic process|P:single fertilization|P:spermatid development</t>
        </is>
      </c>
      <c r="J3541" t="inlineStr"/>
      <c r="K3541" t="n">
        <v>109</v>
      </c>
      <c r="L3541" t="n">
        <v>26</v>
      </c>
      <c r="M3541" t="n">
        <v>46</v>
      </c>
      <c r="N3541" t="n">
        <v>25</v>
      </c>
      <c r="O3541" t="inlineStr">
        <is>
          <t>FVRR(25).(26)IPWTAASSQLKEHFAQFGHVR</t>
        </is>
      </c>
      <c r="P3541" t="inlineStr">
        <is>
          <t>FVRRIPWT</t>
        </is>
      </c>
      <c r="Q3541" t="inlineStr">
        <is>
          <t>Internal</t>
        </is>
      </c>
      <c r="R3541" t="inlineStr"/>
      <c r="S3541" t="inlineStr">
        <is>
          <t>S01.151</t>
        </is>
      </c>
      <c r="T3541" t="inlineStr">
        <is>
          <t>trypsin 1</t>
        </is>
      </c>
    </row>
    <row r="3542">
      <c r="A3542" s="1" t="n">
        <v>3540</v>
      </c>
      <c r="B3542" t="inlineStr">
        <is>
          <t>LQAALDDEEAGGR</t>
        </is>
      </c>
      <c r="C3542" t="inlineStr">
        <is>
          <t>Q00839</t>
        </is>
      </c>
      <c r="D3542" t="inlineStr">
        <is>
          <t>HNRPU_HUMAN</t>
        </is>
      </c>
      <c r="E3542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42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42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42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42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42" t="inlineStr"/>
      <c r="K3542" t="n">
        <v>825</v>
      </c>
      <c r="L3542" t="n">
        <v>38</v>
      </c>
      <c r="M3542" t="n">
        <v>50</v>
      </c>
      <c r="N3542" t="n">
        <v>37</v>
      </c>
      <c r="O3542" t="inlineStr">
        <is>
          <t>LMER(37).(38)LQAALDDEEAGGR</t>
        </is>
      </c>
      <c r="P3542" t="inlineStr">
        <is>
          <t>LMERLQAA</t>
        </is>
      </c>
      <c r="Q3542" t="inlineStr">
        <is>
          <t>Internal</t>
        </is>
      </c>
      <c r="R3542" t="inlineStr"/>
      <c r="S3542" t="inlineStr">
        <is>
          <t>S01.151</t>
        </is>
      </c>
      <c r="T3542" t="inlineStr">
        <is>
          <t>trypsin 1</t>
        </is>
      </c>
    </row>
    <row r="3543">
      <c r="A3543" s="1" t="n">
        <v>3541</v>
      </c>
      <c r="B3543" t="inlineStr">
        <is>
          <t>LQAALDDEEAGGRPAMEPGNGSLDLGGDSAGR</t>
        </is>
      </c>
      <c r="C3543" t="inlineStr">
        <is>
          <t>Q00839</t>
        </is>
      </c>
      <c r="D3543" t="inlineStr">
        <is>
          <t>HNRPU_HUMAN</t>
        </is>
      </c>
      <c r="E354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4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4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4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4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43" t="inlineStr"/>
      <c r="K3543" t="n">
        <v>825</v>
      </c>
      <c r="L3543" t="n">
        <v>38</v>
      </c>
      <c r="M3543" t="n">
        <v>69</v>
      </c>
      <c r="N3543" t="n">
        <v>37</v>
      </c>
      <c r="O3543" t="inlineStr">
        <is>
          <t>LMER(37).(38)LQAALDDEEAGGRPAMEPGNGSLDLGGDSAGR</t>
        </is>
      </c>
      <c r="P3543" t="inlineStr">
        <is>
          <t>LMERLQAA</t>
        </is>
      </c>
      <c r="Q3543" t="inlineStr">
        <is>
          <t>Internal</t>
        </is>
      </c>
      <c r="R3543" t="inlineStr"/>
      <c r="S3543" t="inlineStr">
        <is>
          <t>S01.151</t>
        </is>
      </c>
      <c r="T3543" t="inlineStr">
        <is>
          <t>trypsin 1</t>
        </is>
      </c>
    </row>
    <row r="3544">
      <c r="A3544" s="1" t="n">
        <v>3542</v>
      </c>
      <c r="B3544" t="inlineStr">
        <is>
          <t>LQAALDDEEAGGRPAMEPGNGSLDLGGDSAGR</t>
        </is>
      </c>
      <c r="C3544" t="inlineStr">
        <is>
          <t>Q00839</t>
        </is>
      </c>
      <c r="D3544" t="inlineStr">
        <is>
          <t>HNRPU_HUMAN</t>
        </is>
      </c>
      <c r="E3544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44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44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44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44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44" t="inlineStr"/>
      <c r="K3544" t="n">
        <v>825</v>
      </c>
      <c r="L3544" t="n">
        <v>38</v>
      </c>
      <c r="M3544" t="n">
        <v>69</v>
      </c>
      <c r="N3544" t="n">
        <v>37</v>
      </c>
      <c r="O3544" t="inlineStr">
        <is>
          <t>LMER(37).(38)LQAALDDEEAGGRPAMEPGNGSLDLGGDSAGR</t>
        </is>
      </c>
      <c r="P3544" t="inlineStr">
        <is>
          <t>LMERLQAA</t>
        </is>
      </c>
      <c r="Q3544" t="inlineStr">
        <is>
          <t>Internal</t>
        </is>
      </c>
      <c r="R3544" t="inlineStr"/>
      <c r="S3544" t="inlineStr">
        <is>
          <t>S01.151</t>
        </is>
      </c>
      <c r="T3544" t="inlineStr">
        <is>
          <t>trypsin 1</t>
        </is>
      </c>
    </row>
    <row r="3545">
      <c r="A3545" s="1" t="n">
        <v>3543</v>
      </c>
      <c r="B3545" t="inlineStr">
        <is>
          <t>LQAALDDEEAGGRPAMEPGNGSLDLGGDSAGR</t>
        </is>
      </c>
      <c r="C3545" t="inlineStr">
        <is>
          <t>Q00839</t>
        </is>
      </c>
      <c r="D3545" t="inlineStr">
        <is>
          <t>HNRPU_HUMAN</t>
        </is>
      </c>
      <c r="E3545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45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45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45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45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45" t="inlineStr"/>
      <c r="K3545" t="n">
        <v>825</v>
      </c>
      <c r="L3545" t="n">
        <v>38</v>
      </c>
      <c r="M3545" t="n">
        <v>69</v>
      </c>
      <c r="N3545" t="n">
        <v>37</v>
      </c>
      <c r="O3545" t="inlineStr">
        <is>
          <t>LMER(37).(38)LQAALDDEEAGGRPAMEPGNGSLDLGGDSAGR</t>
        </is>
      </c>
      <c r="P3545" t="inlineStr">
        <is>
          <t>LMERLQAA</t>
        </is>
      </c>
      <c r="Q3545" t="inlineStr">
        <is>
          <t>Internal</t>
        </is>
      </c>
      <c r="R3545" t="inlineStr"/>
      <c r="S3545" t="inlineStr">
        <is>
          <t>S01.151</t>
        </is>
      </c>
      <c r="T3545" t="inlineStr">
        <is>
          <t>trypsin 1</t>
        </is>
      </c>
    </row>
    <row r="3546">
      <c r="A3546" s="1" t="n">
        <v>3544</v>
      </c>
      <c r="B3546" t="inlineStr">
        <is>
          <t>LQAALDDEEAGGRPAMEPGNGSLDLGGDSAGR</t>
        </is>
      </c>
      <c r="C3546" t="inlineStr">
        <is>
          <t>Q00839</t>
        </is>
      </c>
      <c r="D3546" t="inlineStr">
        <is>
          <t>HNRPU_HUMAN</t>
        </is>
      </c>
      <c r="E3546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46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46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46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46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46" t="inlineStr"/>
      <c r="K3546" t="n">
        <v>825</v>
      </c>
      <c r="L3546" t="n">
        <v>38</v>
      </c>
      <c r="M3546" t="n">
        <v>69</v>
      </c>
      <c r="N3546" t="n">
        <v>37</v>
      </c>
      <c r="O3546" t="inlineStr">
        <is>
          <t>LMER(37).(38)LQAALDDEEAGGRPAMEPGNGSLDLGGDSAGR</t>
        </is>
      </c>
      <c r="P3546" t="inlineStr">
        <is>
          <t>LMERLQAA</t>
        </is>
      </c>
      <c r="Q3546" t="inlineStr">
        <is>
          <t>Internal</t>
        </is>
      </c>
      <c r="R3546" t="inlineStr"/>
      <c r="S3546" t="inlineStr">
        <is>
          <t>S01.151</t>
        </is>
      </c>
      <c r="T3546" t="inlineStr">
        <is>
          <t>trypsin 1</t>
        </is>
      </c>
    </row>
    <row r="3547">
      <c r="A3547" s="1" t="n">
        <v>3545</v>
      </c>
      <c r="B3547" t="inlineStr">
        <is>
          <t>LQAALDDEEAGGRPAMEPGNGSLDLGGDSAGR</t>
        </is>
      </c>
      <c r="C3547" t="inlineStr">
        <is>
          <t>Q00839</t>
        </is>
      </c>
      <c r="D3547" t="inlineStr">
        <is>
          <t>HNRPU_HUMAN</t>
        </is>
      </c>
      <c r="E3547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3547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3547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3547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3547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3547" t="inlineStr"/>
      <c r="K3547" t="n">
        <v>825</v>
      </c>
      <c r="L3547" t="n">
        <v>38</v>
      </c>
      <c r="M3547" t="n">
        <v>69</v>
      </c>
      <c r="N3547" t="n">
        <v>37</v>
      </c>
      <c r="O3547" t="inlineStr">
        <is>
          <t>LMER(37).(38)LQAALDDEEAGGRPAMEPGNGSLDLGGDSAGR</t>
        </is>
      </c>
      <c r="P3547" t="inlineStr">
        <is>
          <t>LMERLQAA</t>
        </is>
      </c>
      <c r="Q3547" t="inlineStr">
        <is>
          <t>Internal</t>
        </is>
      </c>
      <c r="R3547" t="inlineStr"/>
      <c r="S3547" t="inlineStr">
        <is>
          <t>S01.151</t>
        </is>
      </c>
      <c r="T3547" t="inlineStr">
        <is>
          <t>trypsin 1</t>
        </is>
      </c>
    </row>
    <row r="3548">
      <c r="A3548" s="1" t="n">
        <v>3546</v>
      </c>
      <c r="B3548" t="inlineStr">
        <is>
          <t>LPYELQKMPNGSAGVKVR</t>
        </is>
      </c>
      <c r="C3548" t="inlineStr">
        <is>
          <t>O95757</t>
        </is>
      </c>
      <c r="D3548" t="inlineStr">
        <is>
          <t>HS74L_HUMAN</t>
        </is>
      </c>
      <c r="E3548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3548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3548" t="inlineStr">
        <is>
          <t>ATP-binding|Chaperone|Cytoplasm|Nucleotide-binding|Nucleus|Phosphoprotein|Reference proteome|Stress response</t>
        </is>
      </c>
      <c r="H3548" t="inlineStr">
        <is>
          <t>GO:0005737|GO:0005829|GO:0005634|GO:0000774|GO:0005524|GO:0140662|GO:0006457|GO:0006986</t>
        </is>
      </c>
      <c r="I3548" t="inlineStr">
        <is>
          <t>C:cytoplasm|C:cytosol|C:nucleus|F:adenyl-nucleotide exchange factor activity|F:ATP binding|F:ATP-dependent protein folding chaperone|P:protein folding|P:response to unfolded protein</t>
        </is>
      </c>
      <c r="J3548" t="inlineStr"/>
      <c r="K3548" t="n">
        <v>839</v>
      </c>
      <c r="L3548" t="n">
        <v>87</v>
      </c>
      <c r="M3548" t="n">
        <v>104</v>
      </c>
      <c r="N3548" t="n">
        <v>86</v>
      </c>
      <c r="O3548" t="inlineStr">
        <is>
          <t>ERIR(86).(87)LPYELQKMPNGSAGVKVR</t>
        </is>
      </c>
      <c r="P3548" t="inlineStr">
        <is>
          <t>ERIRLPYE</t>
        </is>
      </c>
      <c r="Q3548" t="inlineStr">
        <is>
          <t>Internal</t>
        </is>
      </c>
      <c r="R3548" t="inlineStr"/>
      <c r="S3548" t="inlineStr"/>
      <c r="T3548" t="inlineStr"/>
    </row>
    <row r="3549">
      <c r="A3549" s="1" t="n">
        <v>3547</v>
      </c>
      <c r="B3549" t="inlineStr">
        <is>
          <t>IPGLLSPHPLLQLSYTATDR</t>
        </is>
      </c>
      <c r="C3549" t="inlineStr">
        <is>
          <t>P49327</t>
        </is>
      </c>
      <c r="D3549" t="inlineStr">
        <is>
          <t>FAS_HUMAN</t>
        </is>
      </c>
      <c r="E354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54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54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54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54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549" t="inlineStr"/>
      <c r="K3549" t="n">
        <v>2511</v>
      </c>
      <c r="L3549" t="n">
        <v>1256</v>
      </c>
      <c r="M3549" t="n">
        <v>1275</v>
      </c>
      <c r="N3549" t="n">
        <v>1255</v>
      </c>
      <c r="O3549" t="inlineStr">
        <is>
          <t>LYSR(1255).(1256)IPGLLSPHPLLQLSYTATDR</t>
        </is>
      </c>
      <c r="P3549" t="inlineStr">
        <is>
          <t>LYSRIPGL</t>
        </is>
      </c>
      <c r="Q3549" t="inlineStr">
        <is>
          <t>Internal</t>
        </is>
      </c>
      <c r="R3549" t="inlineStr"/>
      <c r="S3549" t="inlineStr">
        <is>
          <t>S01.151</t>
        </is>
      </c>
      <c r="T3549" t="inlineStr">
        <is>
          <t>trypsin 1</t>
        </is>
      </c>
    </row>
    <row r="3550">
      <c r="A3550" s="1" t="n">
        <v>3548</v>
      </c>
      <c r="B3550" t="inlineStr">
        <is>
          <t>SYSKLLCGLLAER</t>
        </is>
      </c>
      <c r="C3550" t="inlineStr">
        <is>
          <t>P14174</t>
        </is>
      </c>
      <c r="D3550" t="inlineStr">
        <is>
          <t>MIF_HUMAN</t>
        </is>
      </c>
      <c r="E3550" t="inlineStr">
        <is>
          <t>MPMFIVNTNVPRASVPDGFLSELTQQLAQATGKPPQYIAVHVVPDQLMAFGGSSEPCALCSLHSIGKIGGAQNRSYSKLLCGLLAERLRISPDRVYINYYDMNAANVGWNNSTFA</t>
        </is>
      </c>
      <c r="F3550" t="inlineStr">
        <is>
          <t>RecName: Full=Macrophage migration inhibitory factor {ECO:0000303|PubMed:2552447}; Short=MIF {ECO:0000303|PubMed:2552447}; EC=5.3.2.1 {ECO:0000269|PubMed:11439086}; AltName: Full=Glycosylation-inhibiting factor {ECO:0000250|UniProtKB:P34884}; Short=GIF {ECO:0000250|UniProtKB:P34884}; AltName: Full=L-dopachrome isomerase; AltName: Full=L-dopachrome tautomerase; EC=5.3.3.12 {ECO:0000269|PubMed:17526494}; AltName: Full=Phenylpyruvate tautomerase;</t>
        </is>
      </c>
      <c r="G3550" t="inlineStr">
        <is>
          <t>3D-structure|Acetylation|Cytokine|Cytoplasm|Direct protein sequencing|Immunity|Inflammatory response|Innate immunity|Isomerase|Reference proteome|Secreted</t>
        </is>
      </c>
      <c r="H3550" t="inlineStr">
        <is>
          <t>GO:0009986|GO:0005737|GO:0005829|GO:0070062|GO:0005576|GO:0005615|GO:1904813|GO:0005654|GO:0005886|GO:0034774|GO:0031982|GO:0042056|GO:0005125|GO:0005126|GO:0004167|GO:0042802|GO:0050178|GO:0002020|GO:0019752|GO:0007166|GO:0090398|GO:0030330|GO:0006954|GO:0045087|GO:0043066|GO:0030336|GO:2000773|GO:0043518|GO:0010629|GO:1902166|GO:0010760|GO:0002906|GO:0033033|GO:0051248|GO:0090238|GO:0030890|GO:0008284|GO:2000343|GO:0001819|GO:0070374|GO:0048146|GO:0031666|GO:0061081|GO:0033138|GO:0050731|GO:0042327|GO:0061078|GO:0010739|GO:0032760|GO:0001516|GO:0070207|GO:0043030</t>
        </is>
      </c>
      <c r="I3550" t="inlineStr">
        <is>
          <t>C:cell surface|C:cytoplasm|C:cytosol|C:extracellular exosome|C:extracellular region|C:extracellular space|C:ficolin-1-rich granule lumen|C:nucleoplasm|C:plasma membrane|C:secretory granule lumen|C:vesicle|F:chemoattractant activity|F:cytokine activity|F:cytokine receptor binding|F:dopachrome isomerase activity|F:identical protein binding|F:phenylpyruvate tautomerase activity|F:protease binding|P:carboxylic acid metabolic process|P:cell surface receptor signaling pathway|P:cellular senescence|P:DNA damage response, signal transduction by p53 class mediator|P:inflammatory response|P:innate immune response|P:negative regulation of apoptotic process|P:negative regulation of cell migration|P:negative regulation of cellular senescence|P:negative regulation of DNA damage response, signal transduction by p53 class mediator|P:negative regulation of gene expression|P:negative regulation of intrinsic apoptotic signaling pathway in response to DNA damage by p53 class mediator|P:negative regulation of macrophage chemotaxis|P:negative regulation of mature B cell apoptotic process|P:negative regulation of myeloid cell apoptotic process|P:negative regulation of protein metabolic process|P:positive regulation of arachidonic acid secretion|P:positive regulation of B cell proliferation|P:positive regulation of cell population proliferation|P:positive regulation of chemokine (C-X-C motif) ligand 2 production|P:positive regulation of cytokine production|P:positive regulation of ERK1 and ERK2 cascade|P:positive regulation of fibroblast proliferation|P:positive regulation of lipopolysaccharide-mediated signaling pathway|P:positive regulation of myeloid leukocyte cytokine production involved in immune response|P:positive regulation of peptidyl-serine phosphorylation|P:positive regulation of peptidyl-tyrosine phosphorylation|P:positive regulation of phosphorylation|P:positive regulation of prostaglandin secretion involved in immune response|P:positive regulation of protein kinase A signaling|P:positive regulation of tumor necrosis factor production|P:prostaglandin biosynthetic process|P:protein homotrimerization|P:regulation of macrophage activation</t>
        </is>
      </c>
      <c r="J3550" t="inlineStr"/>
      <c r="K3550" t="n">
        <v>115</v>
      </c>
      <c r="L3550" t="n">
        <v>75</v>
      </c>
      <c r="M3550" t="n">
        <v>87</v>
      </c>
      <c r="N3550" t="n">
        <v>74</v>
      </c>
      <c r="O3550" t="inlineStr">
        <is>
          <t>AQNR(74).(75)SYSKLLCGLLAER</t>
        </is>
      </c>
      <c r="P3550" t="inlineStr">
        <is>
          <t>AQNRSYSK</t>
        </is>
      </c>
      <c r="Q3550" t="inlineStr">
        <is>
          <t>Internal</t>
        </is>
      </c>
      <c r="R3550" t="inlineStr"/>
      <c r="S3550" t="inlineStr">
        <is>
          <t>S01.021|S01.151|S01.217|S01.302|S01.308</t>
        </is>
      </c>
      <c r="T3550" t="inlineStr">
        <is>
          <t>DESC1 peptidase|trypsin 1|thrombin|matriptase|matriptase-2</t>
        </is>
      </c>
    </row>
    <row r="3551">
      <c r="A3551" s="1" t="n">
        <v>3549</v>
      </c>
      <c r="B3551" t="inlineStr">
        <is>
          <t>LPEEWSQWLGGSSWPGYVRPLPPAAIESPAVAAPAYSR</t>
        </is>
      </c>
      <c r="C3551" t="inlineStr">
        <is>
          <t>P04792</t>
        </is>
      </c>
      <c r="D3551" t="inlineStr">
        <is>
          <t>HSPB1_HUMAN</t>
        </is>
      </c>
      <c r="E355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55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55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55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55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3551" t="inlineStr"/>
      <c r="K3551" t="n">
        <v>205</v>
      </c>
      <c r="L3551" t="n">
        <v>38</v>
      </c>
      <c r="M3551" t="n">
        <v>75</v>
      </c>
      <c r="N3551" t="n">
        <v>37</v>
      </c>
      <c r="O3551" t="inlineStr">
        <is>
          <t>GLPR(37).(38)LPEEWSQWLGGSSWPGYVRPLPPAAIESPAVAAPAYSR</t>
        </is>
      </c>
      <c r="P3551" t="inlineStr">
        <is>
          <t>GLPRLPEE</t>
        </is>
      </c>
      <c r="Q3551" t="inlineStr">
        <is>
          <t>Internal</t>
        </is>
      </c>
      <c r="R3551" t="inlineStr"/>
      <c r="S3551" t="inlineStr"/>
      <c r="T3551" t="inlineStr"/>
    </row>
    <row r="3552">
      <c r="A3552" s="1" t="n">
        <v>3550</v>
      </c>
      <c r="B3552" t="inlineStr">
        <is>
          <t>TAKGEKFVMQEEFSR</t>
        </is>
      </c>
      <c r="C3552" t="inlineStr">
        <is>
          <t>P30101</t>
        </is>
      </c>
      <c r="D3552" t="inlineStr">
        <is>
          <t>PDIA3_HUMAN</t>
        </is>
      </c>
      <c r="E3552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3552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3552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3552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3552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3552" t="inlineStr"/>
      <c r="K3552" t="n">
        <v>505</v>
      </c>
      <c r="L3552" t="n">
        <v>330</v>
      </c>
      <c r="M3552" t="n">
        <v>344</v>
      </c>
      <c r="N3552" t="n">
        <v>329</v>
      </c>
      <c r="O3552" t="inlineStr">
        <is>
          <t>VAIR(329).(330)TAKGEKFVMQEEFSR</t>
        </is>
      </c>
      <c r="P3552" t="inlineStr">
        <is>
          <t>VAIRTAKG</t>
        </is>
      </c>
      <c r="Q3552" t="inlineStr">
        <is>
          <t>Internal</t>
        </is>
      </c>
      <c r="R3552" t="inlineStr"/>
      <c r="S3552" t="inlineStr">
        <is>
          <t>S01.151</t>
        </is>
      </c>
      <c r="T3552" t="inlineStr">
        <is>
          <t>trypsin 1</t>
        </is>
      </c>
    </row>
    <row r="3553">
      <c r="A3553" s="1" t="n">
        <v>3551</v>
      </c>
      <c r="B3553" t="inlineStr">
        <is>
          <t>TAKDVVENGETADQTLSLMEQLR</t>
        </is>
      </c>
      <c r="C3553" t="inlineStr">
        <is>
          <t>P47897</t>
        </is>
      </c>
      <c r="D3553" t="inlineStr">
        <is>
          <t>SYQ_HUMAN</t>
        </is>
      </c>
      <c r="E3553" t="inlineStr">
        <is>
          <t>MAALDSLSLFTSLGLSEQKARETLKNSALSAQLREAATQAQQTLGSTIDKATGILLYGLASRLRDTRRLSFLVSYIASKKIHTEPQLSAALEYVRSHPLDPIDTVDFERECGVGVIVTPEQIEEAVEAAINRHRPQLLVERYHFNMGLLMGEARAVLKWADGKMIKNEVDMQVLHLLGPKLEADLEKKFKVAKARLEETDRRTAKDVVENGETADQTLSLMEQLRGEALKFHKPGENYKTPGYVVTPHTMNLLKQHLEITGGQVRTRFPPEPNGILHIGHAKAINFNFGYAKANNGICFLRFDDTNPEKEEAKFFTAICDMVAWLGYTPYKVTYASDYFDQLYAWAVELIRRGLAYVCHQRGEELKGHNTLPSPWRDRPMEESLLLFEAMRKGKFSEGEATLRMKLVMEDGKMDPVAYRVKYTPHHRTGDKWCIYPTYDYTHCLCDSIEHITHSLCTKEFQARRSSYFWLCNALDVYCPVQWEYGRLNLHYAVVSKRKILQLVATGAVRDWDDPRLFTLTALRRRGFPPEAINNFCARVGVTVAQTTMEPHLLEACVRDVLNDTAPRAMAVLESLRVIITNFPAAKSLDIQVPNFPADETKGFHQVPFAPIVFIERTDFKEEPEPGFKRLAWGQPVGLRHTGYVIELQHVVKGPSGCVESLEVTCRRADAGEKPKAFIHWVSQPLMCEVRLYERLFQHKNPEDPTEVPGGFLSDLNLASLHVVDAALVDCSVALAKPFDKFQFERLGYFSVDPDSHQGKLVFNRTVTLKEDPGKV</t>
        </is>
      </c>
      <c r="F3553" t="inlineStr">
        <is>
          <t>RecName: Full=Glutamine--tRNA ligase; EC=6.1.1.18 {ECO:0000269|PubMed:24656866, ECO:0000269|PubMed:26869582}; AltName: Full=Glutaminyl-tRNA synthetase; Short=GlnRS {ECO:0000303|PubMed:25288775, ECO:0000303|PubMed:26869582};</t>
        </is>
      </c>
      <c r="G3553" t="inlineStr">
        <is>
          <t>3D-structure|Acetylation|Alternative splicing|Aminoacyl-tRNA synthetase|ATP-binding|Cytoplasm|Direct protein sequencing|Disease variant|Epilepsy|Ligase|Nucleotide-binding|Phosphoprotein|Primary microcephaly|Protein biosynthesis|Reference proteome</t>
        </is>
      </c>
      <c r="H3553" t="inlineStr">
        <is>
          <t>GO:0017101|GO:0005737|GO:0005829|GO:0005759|GO:0032991|GO:0005524|GO:0004819|GO:0019901|GO:0004860|GO:0007420|GO:0006425|GO:2001234|GO:0045892|GO:0006469|GO:0032873|GO:0006418</t>
        </is>
      </c>
      <c r="I3553" t="inlineStr">
        <is>
          <t>C:aminoacyl-tRNA synthetase multienzyme complex|C:cytoplasm|C:cytosol|C:mitochondrial matrix|C:protein-containing complex|F:ATP binding|F:glutamine-tRNA ligase activity|F:protein kinase binding|F:protein kinase inhibitor activity|P:brain development|P:glutaminyl-tRNA aminoacylation|P:negative regulation of apoptotic signaling pathway|P:negative regulation of DNA-templated transcription|P:negative regulation of protein kinase activity|P:negative regulation of stress-activated MAPK cascade|P:tRNA aminoacylation for protein translation</t>
        </is>
      </c>
      <c r="J3553" t="inlineStr"/>
      <c r="K3553" t="n">
        <v>775</v>
      </c>
      <c r="L3553" t="n">
        <v>203</v>
      </c>
      <c r="M3553" t="n">
        <v>225</v>
      </c>
      <c r="N3553" t="n">
        <v>202</v>
      </c>
      <c r="O3553" t="inlineStr">
        <is>
          <t>TDRR(202).(203)TAKDVVENGETADQTLSLMEQLR</t>
        </is>
      </c>
      <c r="P3553" t="inlineStr">
        <is>
          <t>TDRRTAKD</t>
        </is>
      </c>
      <c r="Q3553" t="inlineStr">
        <is>
          <t>Internal</t>
        </is>
      </c>
      <c r="R3553" t="inlineStr"/>
      <c r="S3553" t="inlineStr"/>
      <c r="T3553" t="inlineStr"/>
    </row>
    <row r="3554">
      <c r="A3554" s="1" t="n">
        <v>3552</v>
      </c>
      <c r="B3554" t="inlineStr">
        <is>
          <t>INNVPAEGENEVNNELANR</t>
        </is>
      </c>
      <c r="C3554" t="inlineStr">
        <is>
          <t>Q9NUQ9</t>
        </is>
      </c>
      <c r="D3554" t="inlineStr">
        <is>
          <t>CYRIB_HUMAN</t>
        </is>
      </c>
      <c r="E3554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3554" t="inlineStr">
        <is>
          <t>RecName: Full=CYFIP-related Rac1 interactor B {ECO:0000305}; AltName: Full=L1;</t>
        </is>
      </c>
      <c r="G3554" t="inlineStr">
        <is>
          <t>3D-structure|Alternative splicing|Isopeptide bond|Lipoprotein|Membrane|Mitochondrion|Myristate|Reference proteome|Ubl conjugation</t>
        </is>
      </c>
      <c r="H3554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3554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3554" t="inlineStr"/>
      <c r="K3554" t="n">
        <v>324</v>
      </c>
      <c r="L3554" t="n">
        <v>168</v>
      </c>
      <c r="M3554" t="n">
        <v>186</v>
      </c>
      <c r="N3554" t="n">
        <v>167</v>
      </c>
      <c r="O3554" t="inlineStr">
        <is>
          <t>SRMR(167).(168)INNVPAEGENEVNNELANR</t>
        </is>
      </c>
      <c r="P3554" t="inlineStr">
        <is>
          <t>SRMRINNV</t>
        </is>
      </c>
      <c r="Q3554" t="inlineStr">
        <is>
          <t>Internal</t>
        </is>
      </c>
      <c r="R3554" t="inlineStr"/>
      <c r="S3554" t="inlineStr">
        <is>
          <t>S01.151</t>
        </is>
      </c>
      <c r="T3554" t="inlineStr">
        <is>
          <t>trypsin 1</t>
        </is>
      </c>
    </row>
    <row r="3555">
      <c r="A3555" s="1" t="n">
        <v>3553</v>
      </c>
      <c r="B3555" t="inlineStr">
        <is>
          <t>INNVPAEGENEVNNELANR</t>
        </is>
      </c>
      <c r="C3555" t="inlineStr">
        <is>
          <t>Q9NUQ9</t>
        </is>
      </c>
      <c r="D3555" t="inlineStr">
        <is>
          <t>CYRIB_HUMAN</t>
        </is>
      </c>
      <c r="E3555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3555" t="inlineStr">
        <is>
          <t>RecName: Full=CYFIP-related Rac1 interactor B {ECO:0000305}; AltName: Full=L1;</t>
        </is>
      </c>
      <c r="G3555" t="inlineStr">
        <is>
          <t>3D-structure|Alternative splicing|Isopeptide bond|Lipoprotein|Membrane|Mitochondrion|Myristate|Reference proteome|Ubl conjugation</t>
        </is>
      </c>
      <c r="H3555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3555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3555" t="inlineStr"/>
      <c r="K3555" t="n">
        <v>324</v>
      </c>
      <c r="L3555" t="n">
        <v>168</v>
      </c>
      <c r="M3555" t="n">
        <v>186</v>
      </c>
      <c r="N3555" t="n">
        <v>167</v>
      </c>
      <c r="O3555" t="inlineStr">
        <is>
          <t>SRMR(167).(168)INNVPAEGENEVNNELANR</t>
        </is>
      </c>
      <c r="P3555" t="inlineStr">
        <is>
          <t>SRMRINNV</t>
        </is>
      </c>
      <c r="Q3555" t="inlineStr">
        <is>
          <t>Internal</t>
        </is>
      </c>
      <c r="R3555" t="inlineStr"/>
      <c r="S3555" t="inlineStr">
        <is>
          <t>S01.151</t>
        </is>
      </c>
      <c r="T3555" t="inlineStr">
        <is>
          <t>trypsin 1</t>
        </is>
      </c>
    </row>
    <row r="3556">
      <c r="A3556" s="1" t="n">
        <v>3554</v>
      </c>
      <c r="B3556" t="inlineStr">
        <is>
          <t>TAGTICLETFKDFPQMGR</t>
        </is>
      </c>
      <c r="C3556" t="inlineStr">
        <is>
          <t>P15170</t>
        </is>
      </c>
      <c r="D3556" t="inlineStr">
        <is>
          <t>ERF3A_HUMAN</t>
        </is>
      </c>
      <c r="E3556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3556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3556" t="inlineStr">
        <is>
          <t>3D-structure|Alternative splicing|GTP-binding|Hydrolase|Nonsense-mediated mRNA decay|Nucleotide-binding|Protein biosynthesis|Reference proteome</t>
        </is>
      </c>
      <c r="H3556" t="inlineStr">
        <is>
          <t>GO:0005737|GO:0005829|GO:0022626|GO:0018444|GO:0005525|GO:0003924|GO:0003723|GO:0003747|GO:0000082|GO:0000184|GO:0006479|GO:0006449|GO:0006412|GO:0006415</t>
        </is>
      </c>
      <c r="I3556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3556" t="inlineStr"/>
      <c r="K3556" t="n">
        <v>499</v>
      </c>
      <c r="L3556" t="n">
        <v>459</v>
      </c>
      <c r="M3556" t="n">
        <v>476</v>
      </c>
      <c r="N3556" t="n">
        <v>458</v>
      </c>
      <c r="O3556" t="inlineStr">
        <is>
          <t>ARLR(458).(459)TAGTICLETFKDFPQMGR</t>
        </is>
      </c>
      <c r="P3556" t="inlineStr">
        <is>
          <t>ARLRTAGT</t>
        </is>
      </c>
      <c r="Q3556" t="inlineStr">
        <is>
          <t>Internal</t>
        </is>
      </c>
      <c r="R3556" t="inlineStr"/>
      <c r="S3556" t="inlineStr">
        <is>
          <t>S01.151</t>
        </is>
      </c>
      <c r="T3556" t="inlineStr">
        <is>
          <t>trypsin 1</t>
        </is>
      </c>
    </row>
    <row r="3557">
      <c r="A3557" s="1" t="n">
        <v>3555</v>
      </c>
      <c r="B3557" t="inlineStr">
        <is>
          <t>INPDGSQSVVEVPYAR</t>
        </is>
      </c>
      <c r="C3557" t="inlineStr">
        <is>
          <t>Q9Y2B0</t>
        </is>
      </c>
      <c r="D3557" t="inlineStr">
        <is>
          <t>CNPY2_HUMAN</t>
        </is>
      </c>
      <c r="E3557" t="inlineStr">
        <is>
          <t>MKGWGWLALLLGALLGTAWARRSQDLHCGACRALVDELEWEIAQVDPKKTIQMGSFRINPDGSQSVVEVPYARSEAHLTELLEEICDRMKEYGEQIDPSTHRKNYVRVVGRNGESSELDLQGIRIDSDISGTLKFACESIVEEYEDELIEFFSREADNVKDKLCSKRTDLCDHALHISHDEL</t>
        </is>
      </c>
      <c r="F3557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3557" t="inlineStr">
        <is>
          <t>Alternative splicing|Disulfide bond|Endoplasmic reticulum|Phosphoprotein|Reference proteome|Signal</t>
        </is>
      </c>
      <c r="H3557" t="inlineStr">
        <is>
          <t>GO:0005783|GO:0010629|GO:1905599|GO:0010988</t>
        </is>
      </c>
      <c r="I3557" t="inlineStr">
        <is>
          <t>C:endoplasmic reticulum|P:negative regulation of gene expression|P:positive regulation of low-density lipoprotein receptor activity|P:regulation of low-density lipoprotein particle clearance</t>
        </is>
      </c>
      <c r="J3557" t="inlineStr"/>
      <c r="K3557" t="n">
        <v>182</v>
      </c>
      <c r="L3557" t="n">
        <v>58</v>
      </c>
      <c r="M3557" t="n">
        <v>73</v>
      </c>
      <c r="N3557" t="n">
        <v>57</v>
      </c>
      <c r="O3557" t="inlineStr">
        <is>
          <t>GSFR(57).(58)INPDGSQSVVEVPYAR</t>
        </is>
      </c>
      <c r="P3557" t="inlineStr">
        <is>
          <t>GSFRINPD</t>
        </is>
      </c>
      <c r="Q3557" t="inlineStr">
        <is>
          <t>Internal</t>
        </is>
      </c>
      <c r="R3557" t="inlineStr"/>
      <c r="S3557" t="inlineStr">
        <is>
          <t>S01.151</t>
        </is>
      </c>
      <c r="T3557" t="inlineStr">
        <is>
          <t>trypsin 1</t>
        </is>
      </c>
    </row>
    <row r="3558">
      <c r="A3558" s="1" t="n">
        <v>3556</v>
      </c>
      <c r="B3558" t="inlineStr">
        <is>
          <t>LNLNNTVLSKR</t>
        </is>
      </c>
      <c r="C3558" t="inlineStr">
        <is>
          <t>P07814</t>
        </is>
      </c>
      <c r="D3558" t="inlineStr">
        <is>
          <t>SYEP_HUMAN</t>
        </is>
      </c>
      <c r="E3558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3558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3558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3558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3558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3558" t="inlineStr"/>
      <c r="K3558" t="n">
        <v>1512</v>
      </c>
      <c r="L3558" t="n">
        <v>426</v>
      </c>
      <c r="M3558" t="n">
        <v>436</v>
      </c>
      <c r="N3558" t="n">
        <v>425</v>
      </c>
      <c r="O3558" t="inlineStr">
        <is>
          <t>EYSR(425).(426)LNLNNTVLSKR</t>
        </is>
      </c>
      <c r="P3558" t="inlineStr">
        <is>
          <t>EYSRLNLN</t>
        </is>
      </c>
      <c r="Q3558" t="inlineStr">
        <is>
          <t>Internal</t>
        </is>
      </c>
      <c r="R3558" t="inlineStr"/>
      <c r="S3558" t="inlineStr">
        <is>
          <t>S01.151</t>
        </is>
      </c>
      <c r="T3558" t="inlineStr">
        <is>
          <t>trypsin 1</t>
        </is>
      </c>
    </row>
    <row r="3559">
      <c r="A3559" s="1" t="n">
        <v>3557</v>
      </c>
      <c r="B3559" t="inlineStr">
        <is>
          <t>INPDGSQSVVEVPYAR</t>
        </is>
      </c>
      <c r="C3559" t="inlineStr">
        <is>
          <t>Q9Y2B0</t>
        </is>
      </c>
      <c r="D3559" t="inlineStr">
        <is>
          <t>CNPY2_HUMAN</t>
        </is>
      </c>
      <c r="E3559" t="inlineStr">
        <is>
          <t>MKGWGWLALLLGALLGTAWARRSQDLHCGACRALVDELEWEIAQVDPKKTIQMGSFRINPDGSQSVVEVPYARSEAHLTELLEEICDRMKEYGEQIDPSTHRKNYVRVVGRNGESSELDLQGIRIDSDISGTLKFACESIVEEYEDELIEFFSREADNVKDKLCSKRTDLCDHALHISHDEL</t>
        </is>
      </c>
      <c r="F3559" t="inlineStr">
        <is>
          <t>RecName: Full=Protein canopy homolog 2; AltName: Full=MIR-interacting saposin-like protein; AltName: Full=Putative secreted protein Zsig9; AltName: Full=Transmembrane protein 4; Flags: Precursor;</t>
        </is>
      </c>
      <c r="G3559" t="inlineStr">
        <is>
          <t>Alternative splicing|Disulfide bond|Endoplasmic reticulum|Phosphoprotein|Reference proteome|Signal</t>
        </is>
      </c>
      <c r="H3559" t="inlineStr">
        <is>
          <t>GO:0005783|GO:0010629|GO:1905599|GO:0010988</t>
        </is>
      </c>
      <c r="I3559" t="inlineStr">
        <is>
          <t>C:endoplasmic reticulum|P:negative regulation of gene expression|P:positive regulation of low-density lipoprotein receptor activity|P:regulation of low-density lipoprotein particle clearance</t>
        </is>
      </c>
      <c r="J3559" t="inlineStr"/>
      <c r="K3559" t="n">
        <v>182</v>
      </c>
      <c r="L3559" t="n">
        <v>58</v>
      </c>
      <c r="M3559" t="n">
        <v>73</v>
      </c>
      <c r="N3559" t="n">
        <v>57</v>
      </c>
      <c r="O3559" t="inlineStr">
        <is>
          <t>GSFR(57).(58)INPDGSQSVVEVPYAR</t>
        </is>
      </c>
      <c r="P3559" t="inlineStr">
        <is>
          <t>GSFRINPD</t>
        </is>
      </c>
      <c r="Q3559" t="inlineStr">
        <is>
          <t>Internal</t>
        </is>
      </c>
      <c r="R3559" t="inlineStr"/>
      <c r="S3559" t="inlineStr">
        <is>
          <t>S01.151</t>
        </is>
      </c>
      <c r="T3559" t="inlineStr">
        <is>
          <t>trypsin 1</t>
        </is>
      </c>
    </row>
    <row r="3560">
      <c r="A3560" s="1" t="n">
        <v>3558</v>
      </c>
      <c r="B3560" t="inlineStr">
        <is>
          <t>LNPTWNHPDQDTEAGFKR</t>
        </is>
      </c>
      <c r="C3560" t="inlineStr">
        <is>
          <t>Q9HB07</t>
        </is>
      </c>
      <c r="D3560" t="inlineStr">
        <is>
          <t>MYG1_HUMAN</t>
        </is>
      </c>
      <c r="E3560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3560" t="inlineStr">
        <is>
          <t>RecName: Full=MYG1 exonuclease {ECO:0000305}; EC=3.1.-.- {ECO:0000303|PubMed:31081026}; Flags: Precursor;</t>
        </is>
      </c>
      <c r="G3560" t="inlineStr">
        <is>
          <t>Acetylation|Hydrolase|Mitochondrion|Nuclease|Nucleus|Phosphoprotein|Reference proteome|Transit peptide</t>
        </is>
      </c>
      <c r="H3560" t="inlineStr">
        <is>
          <t>GO:0005737|GO:0005759|GO:0005739|GO:0005730|GO:0005654|GO:0005634|GO:0004518|GO:0035641</t>
        </is>
      </c>
      <c r="I3560" t="inlineStr">
        <is>
          <t>C:cytoplasm|C:mitochondrial matrix|C:mitochondrion|C:nucleolus|C:nucleoplasm|C:nucleus|F:nuclease activity|P:locomotory exploration behavior</t>
        </is>
      </c>
      <c r="J3560" t="inlineStr"/>
      <c r="K3560" t="n">
        <v>376</v>
      </c>
      <c r="L3560" t="n">
        <v>202</v>
      </c>
      <c r="M3560" t="n">
        <v>219</v>
      </c>
      <c r="N3560" t="n">
        <v>201</v>
      </c>
      <c r="O3560" t="inlineStr">
        <is>
          <t>RVAR(201).(202)LNPTWNHPDQDTEAGFKR</t>
        </is>
      </c>
      <c r="P3560" t="inlineStr">
        <is>
          <t>RVARLNPT</t>
        </is>
      </c>
      <c r="Q3560" t="inlineStr">
        <is>
          <t>Internal</t>
        </is>
      </c>
      <c r="R3560" t="inlineStr"/>
      <c r="S3560" t="inlineStr"/>
      <c r="T3560" t="inlineStr"/>
    </row>
    <row r="3561">
      <c r="A3561" s="1" t="n">
        <v>3559</v>
      </c>
      <c r="B3561" t="inlineStr">
        <is>
          <t>LNQDQLDAVSKYQEVTNNLEFAKELQR</t>
        </is>
      </c>
      <c r="C3561" t="inlineStr">
        <is>
          <t>Q14444</t>
        </is>
      </c>
      <c r="D3561" t="inlineStr">
        <is>
          <t>CAPR1_HUMAN</t>
        </is>
      </c>
      <c r="E3561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3561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3561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3561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3561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3561" t="inlineStr"/>
      <c r="K3561" t="n">
        <v>709</v>
      </c>
      <c r="L3561" t="n">
        <v>88</v>
      </c>
      <c r="M3561" t="n">
        <v>114</v>
      </c>
      <c r="N3561" t="n">
        <v>87</v>
      </c>
      <c r="O3561" t="inlineStr">
        <is>
          <t>KGER(87).(88)LNQDQLDAVSKYQEVTNNLEFAKELQR</t>
        </is>
      </c>
      <c r="P3561" t="inlineStr">
        <is>
          <t>KGERLNQD</t>
        </is>
      </c>
      <c r="Q3561" t="inlineStr">
        <is>
          <t>Internal</t>
        </is>
      </c>
      <c r="R3561" t="inlineStr"/>
      <c r="S3561" t="inlineStr">
        <is>
          <t>S01.151</t>
        </is>
      </c>
      <c r="T3561" t="inlineStr">
        <is>
          <t>trypsin 1</t>
        </is>
      </c>
    </row>
    <row r="3562">
      <c r="A3562" s="1" t="n">
        <v>3560</v>
      </c>
      <c r="B3562" t="inlineStr">
        <is>
          <t>LNQDQLDAVSKYQEVTNNLEFAKELQR</t>
        </is>
      </c>
      <c r="C3562" t="inlineStr">
        <is>
          <t>Q14444</t>
        </is>
      </c>
      <c r="D3562" t="inlineStr">
        <is>
          <t>CAPR1_HUMAN</t>
        </is>
      </c>
      <c r="E3562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3562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3562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3562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3562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3562" t="inlineStr"/>
      <c r="K3562" t="n">
        <v>709</v>
      </c>
      <c r="L3562" t="n">
        <v>88</v>
      </c>
      <c r="M3562" t="n">
        <v>114</v>
      </c>
      <c r="N3562" t="n">
        <v>87</v>
      </c>
      <c r="O3562" t="inlineStr">
        <is>
          <t>KGER(87).(88)LNQDQLDAVSKYQEVTNNLEFAKELQR</t>
        </is>
      </c>
      <c r="P3562" t="inlineStr">
        <is>
          <t>KGERLNQD</t>
        </is>
      </c>
      <c r="Q3562" t="inlineStr">
        <is>
          <t>Internal</t>
        </is>
      </c>
      <c r="R3562" t="inlineStr"/>
      <c r="S3562" t="inlineStr">
        <is>
          <t>S01.151</t>
        </is>
      </c>
      <c r="T3562" t="inlineStr">
        <is>
          <t>trypsin 1</t>
        </is>
      </c>
    </row>
    <row r="3563">
      <c r="A3563" s="1" t="n">
        <v>3561</v>
      </c>
      <c r="B3563" t="inlineStr">
        <is>
          <t>TAGPLESSETEEASQLKER</t>
        </is>
      </c>
      <c r="C3563" t="inlineStr">
        <is>
          <t>Q9P2E9</t>
        </is>
      </c>
      <c r="D3563" t="inlineStr">
        <is>
          <t>RRBP1_HUMAN</t>
        </is>
      </c>
      <c r="E3563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3563" t="inlineStr">
        <is>
          <t>RecName: Full=Ribosome-binding protein 1; AltName: Full=180 kDa ribosome receptor homolog; Short=RRp; AltName: Full=ES/130-related protein; AltName: Full=Ribosome receptor protein;</t>
        </is>
      </c>
      <c r="G3563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3563" t="inlineStr">
        <is>
          <t>GO:0005783|GO:0005789|GO:0016020|GO:0005840|GO:0003723|GO:0038023|GO:0001649|GO:0015031|GO:0006412</t>
        </is>
      </c>
      <c r="I3563" t="inlineStr">
        <is>
          <t>C:endoplasmic reticulum|C:endoplasmic reticulum membrane|C:membrane|C:ribosome|F:RNA binding|F:signaling receptor activity|P:osteoblast differentiation|P:protein transport|P:translation</t>
        </is>
      </c>
      <c r="J3563" t="inlineStr"/>
      <c r="K3563" t="n">
        <v>1410</v>
      </c>
      <c r="L3563" t="n">
        <v>1334</v>
      </c>
      <c r="M3563" t="n">
        <v>1352</v>
      </c>
      <c r="N3563" t="n">
        <v>1333</v>
      </c>
      <c r="O3563" t="inlineStr">
        <is>
          <t>EKLR(1333).(1334)TAGPLESSETEEASQLKER</t>
        </is>
      </c>
      <c r="P3563" t="inlineStr">
        <is>
          <t>EKLRTAGP</t>
        </is>
      </c>
      <c r="Q3563" t="inlineStr">
        <is>
          <t>Internal</t>
        </is>
      </c>
      <c r="R3563" t="inlineStr"/>
      <c r="S3563" t="inlineStr">
        <is>
          <t>S01.151</t>
        </is>
      </c>
      <c r="T3563" t="inlineStr">
        <is>
          <t>trypsin 1</t>
        </is>
      </c>
    </row>
    <row r="3564">
      <c r="A3564" s="1" t="n">
        <v>3562</v>
      </c>
      <c r="B3564" t="inlineStr">
        <is>
          <t>LNQSDSIEDPNSPAGR</t>
        </is>
      </c>
      <c r="C3564" t="inlineStr">
        <is>
          <t>Q86VS8</t>
        </is>
      </c>
      <c r="D3564" t="inlineStr">
        <is>
          <t>HOOK3_HUMAN</t>
        </is>
      </c>
      <c r="E3564" t="inlineStr">
        <is>
          <t>MFSVESLERAELCESLLTWIQTFNVDAPCQTVEDLTNGVVMAQVLQKIDPAYFDENWLNRIKTEVGDNWRLKISNLKKILKGILDYNHEILGQQINDFTLPDVNLIGEHSDAAELGRMLQLILGCAVNCEQKQEYIQAIMMMEESVQHVVMTAIQELMSKESPVSAGNDAYVDLDRQLKKTTEELNEALSAKEEIAQRCHELDMQVAALQEEKSSLLAENQVLMERLNQSDSIEDPNSPAGRRHLQLQTQLEQLQEETFRLEAAKDDYRIRCEELEKEISELRQQNDELTTLADEAQSLKDEIDVLRHSSDKVSKLEGQVESYKKKLEDLGDLRRQVKLLEEKNTMYMQNTVSLEEELRKANAARSQLETYKRQVVELQNRLSEESKKADKLDFEYKRLKEKVDSLQKEKDRLRTERDSLKETIEELRCVQAQEGQLTTQGLMPLGSQESSDSLAAEIVTPEIREKLIRLQHENKMLKLNQEGSDNEKIALLQSLLDDANLRKNELETENRLVNQRLLEVQSQVEELQKSLQDQGSKAEDSVLLKKKLEEHLEKLHEANNELQKKRAIIEDLEPRFNNSSLKIEELQEALRKKEEEMKQMEERYKKYLEKAKSVIRTLDPKQNQGAAPEIQALKNQLQERDRLFHSLEKEYEKTKSQREMEEKYIVSAWYNMGMTLHKKAAEDRLASTGSGQSFLARQRQATSSRRSYPGHVQPATAR</t>
        </is>
      </c>
      <c r="F3564" t="inlineStr">
        <is>
          <t>RecName: Full=Protein Hook homolog 3; Short=h-hook3; Short=hHK3;</t>
        </is>
      </c>
      <c r="G3564" t="inlineStr">
        <is>
          <t>3D-structure|Acetylation|Coiled coil|Cytoplasm|Cytoskeleton|Golgi apparatus|Microtubule|Phosphoprotein|Protein transport|Reference proteome|Transport</t>
        </is>
      </c>
      <c r="H3564" t="inlineStr">
        <is>
          <t>GO:0034451|GO:0005813|GO:0005801|GO:0005737|GO:0005829|GO:0070695|GO:0005874|GO:0000242|GO:0034452|GO:0045505|GO:0045503|GO:0051959|GO:0042802|GO:0008017|GO:0031122|GO:0030705|GO:0045022|GO:0007032|GO:0008333|GO:0051645|GO:0022027|GO:0007040|GO:0034454|GO:0050768|GO:0097150|GO:0071539|GO:1905719|GO:0015031</t>
        </is>
      </c>
      <c r="I3564" t="inlineStr">
        <is>
          <t>C:centriolar satellite|C:centrosome|C:cis-Golgi network|C:cytoplasm|C:cytosol|C:FHF complex|C:microtubule|C:pericentriolar material|F:dynactin binding|F:dynein intermediate chain binding|F:dynein light chain binding|F:dynein light intermediate chain binding|F:identical protein binding|F:microtubule binding|P:cytoplasmic microtubule organization|P:cytoskeleton-dependent intracellular transport|P:early endosome to late endosome transport|P:endosome organization|P:endosome to lysosome transport|P:Golgi localization|P:interkinetic nuclear migration|P:lysosome organization|P:microtubule anchoring at centrosome|P:negative regulation of neurogenesis|P:neuronal stem cell population maintenance|P:protein localization to centrosome|P:protein localization to perinuclear region of cytoplasm|P:protein transport</t>
        </is>
      </c>
      <c r="J3564" t="inlineStr"/>
      <c r="K3564" t="n">
        <v>718</v>
      </c>
      <c r="L3564" t="n">
        <v>227</v>
      </c>
      <c r="M3564" t="n">
        <v>242</v>
      </c>
      <c r="N3564" t="n">
        <v>226</v>
      </c>
      <c r="O3564" t="inlineStr">
        <is>
          <t>LMER(226).(227)LNQSDSIEDPNSPAGR</t>
        </is>
      </c>
      <c r="P3564" t="inlineStr">
        <is>
          <t>LMERLNQS</t>
        </is>
      </c>
      <c r="Q3564" t="inlineStr">
        <is>
          <t>Internal</t>
        </is>
      </c>
      <c r="R3564" t="inlineStr"/>
      <c r="S3564" t="inlineStr"/>
      <c r="T3564" t="inlineStr"/>
    </row>
    <row r="3565">
      <c r="A3565" s="1" t="n">
        <v>3563</v>
      </c>
      <c r="B3565" t="inlineStr">
        <is>
          <t>LNQSGTSVGTDEESDVTQEEER</t>
        </is>
      </c>
      <c r="C3565" t="inlineStr">
        <is>
          <t>P49792</t>
        </is>
      </c>
      <c r="D3565" t="inlineStr">
        <is>
          <t>RBP2_HUMAN</t>
        </is>
      </c>
      <c r="E3565" t="inlineStr">
        <is>
          <t>MRRSKADVERYIASVQGSTPSPRQKSMKGFYFAKLYYEAKEYDLAKKYICTYINVQERDPKAHRFLGLLYELEENTDKAVECYRRSVELNPTQKDLVLKIAELLCKNDVTDGRAKYWLERAAKLFPGSPAIYKLKEQLLDCEGEDGWNKLFDLIQSELYVRPDDVHVNIRLVEVYRSTKRLKDAVAHCHEAERNIALRSSLEWNSCVVQTLKEYLESLQCLESDKSDWRATNTDLLLAYANLMLLTLSTRDVQESRELLQSFDSALQSVKSLGGNDELSATFLEMKGHFYMHAGSLLLKMGQHSSNVQWRALSELAALCYLIAFQVPRPKIKLIKGEAGQNLLEMMACDRLSQSGHMLLNLSRGKQDFLKEIVETFANKSGQSALYDALFSSQSPKDTSFLGSDDIGNIDVREPELEDLTRYDVGAIRAHNGSLQHLTWLGLQWNSLPALPGIRKWLKQLFHHLPHETSRLETNAPESICILDLEVFLLGVVYTSHLQLKEKCNSHHSSYQPLCLPLPVCKQLCTERQKSWWDAVCTLIHRKAVPGNVAKLRLLVQHEINTLRAQEKHGLQPALLVHWAECLQKTGSGLNSFYDQREYIGRSVHYWKKVLPLLKIIKKKNSIPEPIDPLFKHFHSVDIQASEIVEYEEDAHITFAILDAVNGNIEDAVTAFESIKSVVSYWNLALIFHRKAEDIENDALSPEEQEECKNYLRKTRDYLIKIIDDSDSNLSVVKKLPVPLESVKEMLNSVMQELEDYSEGGPLYKNGSLRNADSEIKHSTPSPTRYSLSPSKSYKYSPKTPPRWAEDQNSLLKMICQQVEAIKKEMQELKLNSSNSASPHRWPTENYGPDSVPDGYQGSQTFHGAPLTVATTGPSVYYSQSPAYNSQYLLRPAANVTPTKGPVYGMNRLPPQQHIYAYPQQMHTPPVQSSSACMFSQEMYGPPALRFESPATGILSPRGDDYFNYNVQQTSTNPPLPEPGYFTKPPIAAHASRSAESKTIEFGKTNFVQPMPGEGLRPSLPTQAHTTQPTPFKFNSNFKSNDGDFTFSSPQVVTQPPPAAYSNSESLLGLLTSDKPLQGDGYSGAKPIPGGQTIGPRNTFNFGSKNVSGISFTENMGSSQQKNSGFRRSDDMFTFHGPGKSVFGTPTLETANKNHETDGGSAHGDDDDDGPHFEPVVPLPDKIEVKTGEEDEEEFFCNRAKLFRFDVESKEWKERGIGNVKILRHKTSGKIRLLMRREQVLKICANHYISPDMKLTPNAGSDRSFVWHALDYADELPKPEQLAIRFKTPEEAALFKCKFEEAQSILKAPGTNVAMASNQAVRIVKEPTSHDNKDICKSDAGNLNFEFQVAKKEGSWWHCNSCSLKNASTAKKCVSCQNLNPSNKELVGPPLAETVFTPKTSPENVQDRFALVTPKKEGHWDCSICLVRNEPTVSRCIACQNTKSANKSGSSFVHQASFKFGQGDLPKPINSDFRSVFSTKEGQWDCSACLVQNEGSSTKCAACQNPRKQSLPATSIPTPASFKFGTSETSKTLKSGFEDMFAKKEGQWDCSSCLVRNEANATRCVACQNPDKPSPSTSVPAPASFKFGTSETSKAPKSGFEGMFTKKEGQWDCSVCLVRNEASATKCIACQNPGKQNQTTSAVSTPASSETSKAPKSGFEGMFTKKEGQWDCSVCLVRNEASATKCIACQNPGKQNQTTSAVSTPASSETSKAPKSGFEGMFTKKEGQWDCSVCLVRNEASATKCIACQCPSKQNQTTAISTPASSEISKAPKSGFEGMFIRKGQWDCSVCCVQNESSSLKCVACDASKPTHKPIAEAPSAFTLGSEMKLHDSSGSQVGTGFKSNFSEKASKFGNTEQGFKFGHVDQENSPSFMFQGSSNTEFKSTKEGFSIPVSADGFKFGISEPGNQEKKSEKPLENGTGFQAQDISGQKNGRGVIFGQTSSTFTFADLAKSTSGEGFQFGKKDPNFKGFSGAGEKLFSSQYGKMANKANTSGDFEKDDDAYKTEDSDDIHFEPVVQMPEKVELVTGEEDEKVLYSQRVKLFRFDAEVSQWKERGLGNLKILKNEVNGKLRMLMRREQVLKVCANHWITTTMNLKPLSGSDRAWMWLASDFSDGDAKLEQLAAKFKTPELAEEFKQKFEECQRLLLDIPLQTPHKLVDTGRAAKLIQRAEEMKSGLKDFKTFLTNDQTKVTEEENKGSGTGAAGASDTTIKPNPENTGPTLEWDNYDLREDALDDSVSSSSVHASPLASSPVRKNLFRFGESTTGFNFSFKSALSPSKSPAKLNQSGTSVGTDEESDVTQEEERDGQYFEPVVPLPDLVEVSSGEENEQVVFSHRAKLYRYDKDVGQWKERGIGDIKILQNYDNKQVRIVMRRDQVLKLCANHRITPDMTLQNMKGTERVWLWTACDFADGERKVEHLAVRFKLQDVADSFKKIFDEAKTAQEKDSLITPHVSRSSTPRESPCGKIAVAVLEETTRERTDVIQGDDVADATSEVEVSSTSETTPKAVVSPPKFVFGSESVKSIFSSEKSKPFAFGNSSATGSLFGFSFNAPLKSNNSETSSVAQSGSESKVEPKKCELSKNSDIEQSSDSKVKNLFASFPTEESSINYTFKTPEKAKEKKKPEDSPSDDDVLIVYELTPTAEQKALATKLKLPPTFFCYKNRPDYVSEEEEDDEDFETAVKKLNGKLYLDGSEKCRPLEENTADNEKECIIVWEKKPTVEEKAKADTLKLPPTFFCGVCSDTDEDNGNGEDFQSELQKVQEAQKSQTEEITSTTDSVYTGGTEVMVPSFCKSEEPDSITKSISSPSVSSETMDKPVDLSTRKEIDTDSTSQGESKIVSFGFGSSTGLSFADLASSNSGDFAFGSKDKNFQWANTGAAVFGTQSVGTQSAGKVGEDEDGSDEEVVHNEDIHFEPIVSLPEVEVKSGEEDEEILFKERAKLYRWDRDVSQWKERGVGDIKILWHTMKNYYRILMRRDQVFKVCANHVITKTMELKPLNVSNNALVWTASDYADGEAKVEQLAVRFKTKEVADCFKKTFEECQQNLMKLQKGHVSLAAELSKETNPVVFFDVCADGEPLGRITMELFSNIVPRTAENFRALCTGEKGFGFKNSIFHRVIPDFVCQGGDITKHDGTGGQSIYGDKFEDENFDVKHTGPGLLSMANQGQNTNNSQFVITLKKAEHLDFKHVVFGFVKDGMDTVKKIESFGSPKGSVCRRITITECGQI</t>
        </is>
      </c>
      <c r="F3565" t="inlineStr">
        <is>
          <t>RecName: Full=E3 SUMO-protein ligase RanBP2; EC=2.3.2.- {ECO:0000269|PubMed:11792325, ECO:0000269|PubMed:12032081, ECO:0000269|PubMed:15378033, ECO:0000269|PubMed:15931224, ECO:0000269|PubMed:22194619}; AltName: Full=358 kDa nucleoporin; AltName: Full=Nuclear pore complex protein Nup358; AltName: Full=Nucleoporin Nup358; AltName: Full=Ran-binding protein 2; Short=RanBP2; AltName: Full=p270;</t>
        </is>
      </c>
      <c r="G3565" t="inlineStr">
        <is>
          <t>3D-structure|Acetylation|Chromosomal rearrangement|Disulfide bond|Isopeptide bond|Membrane|Metal-binding|Methylation|mRNA transport|Nuclear pore complex|Nucleus|Phosphoprotein|Protein transport|Reference proteome|Repeat|RNA-binding|TPR repeat|Transferase|Translocation|Transport|Ubl conjugation|Ubl conjugation pathway|Zinc|Zinc-finger</t>
        </is>
      </c>
      <c r="H3565" t="inlineStr">
        <is>
          <t>GO:0005642|GO:0005737|GO:1990723|GO:0005829|GO:0043231|GO:0016020|GO:0005635|GO:0042405|GO:0031965|GO:0005643|GO:0044614|GO:0044615|GO:0005654|GO:0106068|GO:0046872|GO:0044877|GO:0003723|GO:0031267|GO:0061665|GO:0019789|GO:0051642|GO:0051028|GO:0006607|GO:0051168|GO:0006913|GO:0006457|GO:0016925|GO:0006111|GO:0001975</t>
        </is>
      </c>
      <c r="I3565" t="inlineStr">
        <is>
          <t>C:annulate lamellae|C:cytoplasm|C:cytoplasmic periphery of the nuclear pore complex|C:cytosol|C:intracellular membrane-bounded organelle|C:membrane|C:nuclear envelope|C:nuclear inclusion body|C:nuclear membrane|C:nuclear pore|C:nuclear pore cytoplasmic filaments|C:nuclear pore nuclear basket|C:nucleoplasm|C:SUMO ligase complex|F:metal ion binding|F:protein-containing complex binding|F:RNA binding|F:small GTPase binding|F:SUMO ligase activity|F:SUMO transferase activity|P:centrosome localization|P:mRNA transport|P:NLS-bearing protein import into nucleus|P:nuclear export|P:nucleocytoplasmic transport|P:protein folding|P:protein sumoylation|P:regulation of gluconeogenesis|P:response to amphetamine</t>
        </is>
      </c>
      <c r="J3565" t="inlineStr"/>
      <c r="K3565" t="n">
        <v>3224</v>
      </c>
      <c r="L3565" t="n">
        <v>2284</v>
      </c>
      <c r="M3565" t="n">
        <v>2305</v>
      </c>
      <c r="N3565" t="n">
        <v>2283</v>
      </c>
      <c r="O3565" t="inlineStr">
        <is>
          <t>SPAK(2283).(2284)LNQSGTSVGTDEESDVTQEEER</t>
        </is>
      </c>
      <c r="P3565" t="inlineStr">
        <is>
          <t>SPAKLNQS</t>
        </is>
      </c>
      <c r="Q3565" t="inlineStr">
        <is>
          <t>Internal</t>
        </is>
      </c>
      <c r="R3565" t="inlineStr"/>
      <c r="S3565" t="inlineStr"/>
      <c r="T3565" t="inlineStr"/>
    </row>
    <row r="3566">
      <c r="A3566" s="1" t="n">
        <v>3564</v>
      </c>
      <c r="B3566" t="inlineStr">
        <is>
          <t>LNPTWNHPDQDTEAGFKR</t>
        </is>
      </c>
      <c r="C3566" t="inlineStr">
        <is>
          <t>Q9HB07</t>
        </is>
      </c>
      <c r="D3566" t="inlineStr">
        <is>
          <t>MYG1_HUMAN</t>
        </is>
      </c>
      <c r="E3566" t="inlineStr">
        <is>
          <t>MGHRFLRGLLTLLLPPPPLYTRHRMLGPESVPPPKRSRSKLMAPPRIGTHNGTFHCDEALACALLRLLPEYRDAEIVRTRDPEKLASCDIVVDVGGEYDPRRHRYDHHQRSFTETMSSLSPGKPWQTKLSSAGLIYLHFGHKLLAQLLGTSEEDSMVGTLYDKMYENFVEEVDAVDNGISQWAEGEPRYALTTTLSARVARLNPTWNHPDQDTEAGFKRAMDLVQEEFLQRLDFYQHSWLPARALVEEALAQRFQVDPSGEIVELAKGACPWKEHLYHLESGLSPPVAIFFVIYTDQAGQWRIQCVPKEPHSFQSRLPLPEPWRGLRDEALDQVSGIPGCIFVHASGFTGGHHTREGALSMARATLAQRSYLPQIS</t>
        </is>
      </c>
      <c r="F3566" t="inlineStr">
        <is>
          <t>RecName: Full=MYG1 exonuclease {ECO:0000305}; EC=3.1.-.- {ECO:0000303|PubMed:31081026}; Flags: Precursor;</t>
        </is>
      </c>
      <c r="G3566" t="inlineStr">
        <is>
          <t>Acetylation|Hydrolase|Mitochondrion|Nuclease|Nucleus|Phosphoprotein|Reference proteome|Transit peptide</t>
        </is>
      </c>
      <c r="H3566" t="inlineStr">
        <is>
          <t>GO:0005737|GO:0005759|GO:0005739|GO:0005730|GO:0005654|GO:0005634|GO:0004518|GO:0035641</t>
        </is>
      </c>
      <c r="I3566" t="inlineStr">
        <is>
          <t>C:cytoplasm|C:mitochondrial matrix|C:mitochondrion|C:nucleolus|C:nucleoplasm|C:nucleus|F:nuclease activity|P:locomotory exploration behavior</t>
        </is>
      </c>
      <c r="J3566" t="inlineStr"/>
      <c r="K3566" t="n">
        <v>376</v>
      </c>
      <c r="L3566" t="n">
        <v>202</v>
      </c>
      <c r="M3566" t="n">
        <v>219</v>
      </c>
      <c r="N3566" t="n">
        <v>201</v>
      </c>
      <c r="O3566" t="inlineStr">
        <is>
          <t>RVAR(201).(202)LNPTWNHPDQDTEAGFKR</t>
        </is>
      </c>
      <c r="P3566" t="inlineStr">
        <is>
          <t>RVARLNPT</t>
        </is>
      </c>
      <c r="Q3566" t="inlineStr">
        <is>
          <t>Internal</t>
        </is>
      </c>
      <c r="R3566" t="inlineStr"/>
      <c r="S3566" t="inlineStr"/>
      <c r="T3566" t="inlineStr"/>
    </row>
    <row r="3567">
      <c r="A3567" s="1" t="n">
        <v>3565</v>
      </c>
      <c r="B3567" t="inlineStr">
        <is>
          <t>TAGPLESSETEEASQLKER</t>
        </is>
      </c>
      <c r="C3567" t="inlineStr">
        <is>
          <t>Q9P2E9</t>
        </is>
      </c>
      <c r="D3567" t="inlineStr">
        <is>
          <t>RRBP1_HUMAN</t>
        </is>
      </c>
      <c r="E3567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3567" t="inlineStr">
        <is>
          <t>RecName: Full=Ribosome-binding protein 1; AltName: Full=180 kDa ribosome receptor homolog; Short=RRp; AltName: Full=ES/130-related protein; AltName: Full=Ribosome receptor protein;</t>
        </is>
      </c>
      <c r="G3567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3567" t="inlineStr">
        <is>
          <t>GO:0005783|GO:0005789|GO:0016020|GO:0005840|GO:0003723|GO:0038023|GO:0001649|GO:0015031|GO:0006412</t>
        </is>
      </c>
      <c r="I3567" t="inlineStr">
        <is>
          <t>C:endoplasmic reticulum|C:endoplasmic reticulum membrane|C:membrane|C:ribosome|F:RNA binding|F:signaling receptor activity|P:osteoblast differentiation|P:protein transport|P:translation</t>
        </is>
      </c>
      <c r="J3567" t="inlineStr"/>
      <c r="K3567" t="n">
        <v>1410</v>
      </c>
      <c r="L3567" t="n">
        <v>1334</v>
      </c>
      <c r="M3567" t="n">
        <v>1352</v>
      </c>
      <c r="N3567" t="n">
        <v>1333</v>
      </c>
      <c r="O3567" t="inlineStr">
        <is>
          <t>EKLR(1333).(1334)TAGPLESSETEEASQLKER</t>
        </is>
      </c>
      <c r="P3567" t="inlineStr">
        <is>
          <t>EKLRTAGP</t>
        </is>
      </c>
      <c r="Q3567" t="inlineStr">
        <is>
          <t>Internal</t>
        </is>
      </c>
      <c r="R3567" t="inlineStr"/>
      <c r="S3567" t="inlineStr">
        <is>
          <t>S01.151</t>
        </is>
      </c>
      <c r="T3567" t="inlineStr">
        <is>
          <t>trypsin 1</t>
        </is>
      </c>
    </row>
    <row r="3568">
      <c r="A3568" s="1" t="n">
        <v>3566</v>
      </c>
      <c r="B3568" t="inlineStr">
        <is>
          <t>LNIISNLDCVNEVIGIR</t>
        </is>
      </c>
      <c r="C3568" t="inlineStr">
        <is>
          <t>P30154</t>
        </is>
      </c>
      <c r="D3568" t="inlineStr">
        <is>
          <t>2AAB_HUMAN</t>
        </is>
      </c>
      <c r="E3568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3568" t="inlineStr">
        <is>
          <t>RecName: Full=Serine/threonine-protein phosphatase 2A 65 kDa regulatory subunit A beta isoform; AltName: Full=PP2A subunit A isoform PR65-beta; AltName: Full=PP2A subunit A isoform R1-beta;</t>
        </is>
      </c>
      <c r="G3568" t="inlineStr">
        <is>
          <t>Acetylation|Alternative splicing|Reference proteome|Repeat</t>
        </is>
      </c>
      <c r="H3568" t="inlineStr">
        <is>
          <t>GO:0005737|GO:0070062|GO:0045121|GO:0000159|GO:0019888|GO:0060561|GO:2001241</t>
        </is>
      </c>
      <c r="I3568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3568" t="inlineStr"/>
      <c r="K3568" t="n">
        <v>601</v>
      </c>
      <c r="L3568" t="n">
        <v>394</v>
      </c>
      <c r="M3568" t="n">
        <v>410</v>
      </c>
      <c r="N3568" t="n">
        <v>393</v>
      </c>
      <c r="O3568" t="inlineStr">
        <is>
          <t>PDVR(393).(394)LNIISNLDCVNEVIGIR</t>
        </is>
      </c>
      <c r="P3568" t="inlineStr">
        <is>
          <t>PDVRLNII</t>
        </is>
      </c>
      <c r="Q3568" t="inlineStr">
        <is>
          <t>Internal</t>
        </is>
      </c>
      <c r="R3568" t="inlineStr"/>
      <c r="S3568" t="inlineStr">
        <is>
          <t>S01.151</t>
        </is>
      </c>
      <c r="T3568" t="inlineStr">
        <is>
          <t>trypsin 1</t>
        </is>
      </c>
    </row>
    <row r="3569">
      <c r="A3569" s="1" t="n">
        <v>3567</v>
      </c>
      <c r="B3569" t="inlineStr">
        <is>
          <t>LNLEAINYMAADGDFKIK</t>
        </is>
      </c>
      <c r="C3569" t="inlineStr">
        <is>
          <t>P09382</t>
        </is>
      </c>
      <c r="D3569" t="inlineStr">
        <is>
          <t>LEG1_HUMAN</t>
        </is>
      </c>
      <c r="E3569" t="inlineStr">
        <is>
          <t>MACGLVASNLNLKPGECLRVRGEVAPDAKSFVLNLGKDSNNLCLHFNPRFNAHGDANTIVCNSKDGGAWGTEQREAVFPFQPGSVAEVCITFDQANLTVKLPDGYEFKFPNRLNLEAINYMAADGDFKIKCVAFD</t>
        </is>
      </c>
      <c r="F3569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3569" t="inlineStr">
        <is>
          <t>3D-structure|Acetylation|Apoptosis|Cytoplasm|Direct protein sequencing|Extracellular matrix|Lectin|Phosphoprotein|Reference proteome|Secreted</t>
        </is>
      </c>
      <c r="H3569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3569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3569" t="inlineStr"/>
      <c r="K3569" t="n">
        <v>135</v>
      </c>
      <c r="L3569" t="n">
        <v>113</v>
      </c>
      <c r="M3569" t="n">
        <v>130</v>
      </c>
      <c r="N3569" t="n">
        <v>112</v>
      </c>
      <c r="O3569" t="inlineStr">
        <is>
          <t>FPNR(112).(113)LNLEAINYMAADGDFKIK</t>
        </is>
      </c>
      <c r="P3569" t="inlineStr">
        <is>
          <t>FPNRLNLE</t>
        </is>
      </c>
      <c r="Q3569" t="inlineStr">
        <is>
          <t>Internal</t>
        </is>
      </c>
      <c r="R3569" t="inlineStr"/>
      <c r="S3569" t="inlineStr">
        <is>
          <t>S01.151</t>
        </is>
      </c>
      <c r="T3569" t="inlineStr">
        <is>
          <t>trypsin 1</t>
        </is>
      </c>
    </row>
    <row r="3570">
      <c r="A3570" s="1" t="n">
        <v>3568</v>
      </c>
      <c r="B3570" t="inlineStr">
        <is>
          <t>INEILSNALKR</t>
        </is>
      </c>
      <c r="C3570" t="inlineStr">
        <is>
          <t>P52272</t>
        </is>
      </c>
      <c r="D3570" t="inlineStr">
        <is>
          <t>HNRPM_HUMAN</t>
        </is>
      </c>
      <c r="E357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3570" t="inlineStr">
        <is>
          <t>RecName: Full=Heterogeneous nuclear ribonucleoprotein M; Short=hnRNP M;</t>
        </is>
      </c>
      <c r="G357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3570" t="inlineStr">
        <is>
          <t>GO:0071013|GO:0062023|GO:0070062|GO:0016020|GO:0016363|GO:0005730|GO:0005654|GO:0005634|GO:0042382|GO:0005681|GO:0045202|GO:0003729|GO:0019904|GO:0003723|GO:0000380|GO:0000398</t>
        </is>
      </c>
      <c r="I357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3570" t="inlineStr"/>
      <c r="K3570" t="n">
        <v>730</v>
      </c>
      <c r="L3570" t="n">
        <v>372</v>
      </c>
      <c r="M3570" t="n">
        <v>382</v>
      </c>
      <c r="N3570" t="n">
        <v>371</v>
      </c>
      <c r="O3570" t="inlineStr">
        <is>
          <t>NMGR(371).(372)INEILSNALKR</t>
        </is>
      </c>
      <c r="P3570" t="inlineStr">
        <is>
          <t>NMGRINEI</t>
        </is>
      </c>
      <c r="Q3570" t="inlineStr">
        <is>
          <t>Internal</t>
        </is>
      </c>
      <c r="R3570" t="inlineStr"/>
      <c r="S3570" t="inlineStr">
        <is>
          <t>S01.151</t>
        </is>
      </c>
      <c r="T3570" t="inlineStr">
        <is>
          <t>trypsin 1</t>
        </is>
      </c>
    </row>
    <row r="3571">
      <c r="A3571" s="1" t="n">
        <v>3569</v>
      </c>
      <c r="B3571" t="inlineStr">
        <is>
          <t>LNELLVKALER</t>
        </is>
      </c>
      <c r="C3571" t="inlineStr">
        <is>
          <t>Q12931</t>
        </is>
      </c>
      <c r="D3571" t="inlineStr">
        <is>
          <t>TRAP1_HUMAN</t>
        </is>
      </c>
      <c r="E3571" t="inlineStr">
        <is>
          <t>MARELRALLLWGRRLRPLLRAPALAAVPGGKPILCPRRTTAQLGPRRNPAWSLQAGRLFSTQTAEDKEEPLHSIISSTESVQGSTSKHEFQAETKKLLDIVARSLYSEKEVFIRELISNASDALEKLRHKLVSDGQALPEMEIHLQTNAEKGTITIQDTGIGMTQEELVSNLGTIARSGSKAFLDALQNQAEASSKIIGQFGVGFYSAFMVADRVEVYSRSAAPGSLGYQWLSDGSGVFEIAEASGVRTGTKIIIHLKSDCKEFSSEARVRDVVTKYSNFVSFPLYLNGRRMNTLQAIWMMDPKDVREWQHEEFYRYVAQAHDKPRYTLHYKTDAPLNIRSIFYVPDMKPSMFDVSRELGSSVALYSRKVLIQTKATDILPKWLRFIRGVVDSEDIPLNLSRELLQESALIRKLRDVLQQRLIKFFIDQSKKDAEKYAKFFEDYGLFMREGIVTATEQEVKEDIAKLLRYESSALPSGQLTSLSEYASRMRAGTRNIYYLCAPNRHLAEHSPYYEAMKKKDTEVLFCFEQFDELTLLHLREFDKKKLISVETDIVVDHYKEEKFEDRSPAAECLSEKETEELMAWMRNVLGSRVTNVKVTLRLDTHPAMVTVLEMGAARHFLRMQQLAKTQEERAQLLQPTLEINPRHALIKKLNQLRASEPGLAQLLVDQIYENAMIAAGLVDDPRAMVGRLNELLVKALERH</t>
        </is>
      </c>
      <c r="F3571" t="inlineStr">
        <is>
          <t>RecName: Full=Heat shock protein 75 kDa, mitochondrial; Short=HSP 75; AltName: Full=TNFR-associated protein 1; AltName: Full=Tumor necrosis factor type 1 receptor-associated protein; Short=TRAP-1; Flags: Precursor;</t>
        </is>
      </c>
      <c r="G3571" t="inlineStr">
        <is>
          <t>3D-structure|Acetylation|Alternative splicing|ATP-binding|Chaperone|Membrane|Mitochondrion|Mitochondrion inner membrane|Nucleotide-binding|Phosphoprotein|Reference proteome|Transit peptide</t>
        </is>
      </c>
      <c r="H3571" t="inlineStr">
        <is>
          <t>GO:0071944|GO:0016020|GO:0005743|GO:0005758|GO:0005759|GO:0005739|GO:0005654|GO:0005524|GO:0016887|GO:0140662|GO:0019901|GO:0003723|GO:0005164|GO:0051082|GO:0061077|GO:1901856|GO:1903751|GO:1903427|GO:0006457|GO:0009386</t>
        </is>
      </c>
      <c r="I3571" t="inlineStr">
        <is>
          <t>C:cell periphery|C:membrane|C:mitochondrial inner membrane|C:mitochondrial intermembrane space|C:mitochondrial matrix|C:mitochondrion|C:nucleoplasm|F:ATP binding|F:ATP hydrolysis activity|F:ATP-dependent protein folding chaperone|F:protein kinase binding|F:RNA binding|F:tumor necrosis factor receptor binding|F:unfolded protein binding|P:chaperone-mediated protein folding|P:negative regulation of cellular respiration|P:negative regulation of intrinsic apoptotic signaling pathway in response to hydrogen peroxide|P:negative regulation of reactive oxygen species biosynthetic process|P:protein folding|P:translational attenuation</t>
        </is>
      </c>
      <c r="J3571" t="inlineStr"/>
      <c r="K3571" t="n">
        <v>704</v>
      </c>
      <c r="L3571" t="n">
        <v>693</v>
      </c>
      <c r="M3571" t="n">
        <v>703</v>
      </c>
      <c r="N3571" t="n">
        <v>692</v>
      </c>
      <c r="O3571" t="inlineStr">
        <is>
          <t>MVGR(692).(693)LNELLVKALER</t>
        </is>
      </c>
      <c r="P3571" t="inlineStr">
        <is>
          <t>MVGRLNEL</t>
        </is>
      </c>
      <c r="Q3571" t="inlineStr">
        <is>
          <t>Internal</t>
        </is>
      </c>
      <c r="R3571" t="inlineStr"/>
      <c r="S3571" t="inlineStr"/>
      <c r="T3571" t="inlineStr"/>
    </row>
    <row r="3572">
      <c r="A3572" s="1" t="n">
        <v>3570</v>
      </c>
      <c r="B3572" t="inlineStr">
        <is>
          <t>LNEQASEEILKVEQKYN</t>
        </is>
      </c>
      <c r="C3572" t="inlineStr">
        <is>
          <t>Q01105</t>
        </is>
      </c>
      <c r="D3572" t="inlineStr">
        <is>
          <t>SET_HUMAN</t>
        </is>
      </c>
      <c r="E3572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572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572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572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572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572" t="inlineStr"/>
      <c r="K3572" t="n">
        <v>290</v>
      </c>
      <c r="L3572" t="n">
        <v>58</v>
      </c>
      <c r="M3572" t="n">
        <v>74</v>
      </c>
      <c r="N3572" t="n">
        <v>57</v>
      </c>
      <c r="O3572" t="inlineStr">
        <is>
          <t>EIDR(57).(58)LNEQASEEILKVEQKYN</t>
        </is>
      </c>
      <c r="P3572" t="inlineStr">
        <is>
          <t>EIDRLNEQ</t>
        </is>
      </c>
      <c r="Q3572" t="inlineStr">
        <is>
          <t>Internal</t>
        </is>
      </c>
      <c r="R3572" t="inlineStr"/>
      <c r="S3572" t="inlineStr">
        <is>
          <t>S01.151</t>
        </is>
      </c>
      <c r="T3572" t="inlineStr">
        <is>
          <t>trypsin 1</t>
        </is>
      </c>
    </row>
    <row r="3573">
      <c r="A3573" s="1" t="n">
        <v>3571</v>
      </c>
      <c r="B3573" t="inlineStr">
        <is>
          <t>LNEQASEEILKVEQKYN</t>
        </is>
      </c>
      <c r="C3573" t="inlineStr">
        <is>
          <t>Q01105</t>
        </is>
      </c>
      <c r="D3573" t="inlineStr">
        <is>
          <t>SET_HUMAN</t>
        </is>
      </c>
      <c r="E3573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573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573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573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573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573" t="inlineStr"/>
      <c r="K3573" t="n">
        <v>290</v>
      </c>
      <c r="L3573" t="n">
        <v>58</v>
      </c>
      <c r="M3573" t="n">
        <v>74</v>
      </c>
      <c r="N3573" t="n">
        <v>57</v>
      </c>
      <c r="O3573" t="inlineStr">
        <is>
          <t>EIDR(57).(58)LNEQASEEILKVEQKYN</t>
        </is>
      </c>
      <c r="P3573" t="inlineStr">
        <is>
          <t>EIDRLNEQ</t>
        </is>
      </c>
      <c r="Q3573" t="inlineStr">
        <is>
          <t>Internal</t>
        </is>
      </c>
      <c r="R3573" t="inlineStr"/>
      <c r="S3573" t="inlineStr">
        <is>
          <t>S01.151</t>
        </is>
      </c>
      <c r="T3573" t="inlineStr">
        <is>
          <t>trypsin 1</t>
        </is>
      </c>
    </row>
    <row r="3574">
      <c r="A3574" s="1" t="n">
        <v>3572</v>
      </c>
      <c r="B3574" t="inlineStr">
        <is>
          <t>INFDKYHPGYFGK</t>
        </is>
      </c>
      <c r="C3574" t="inlineStr">
        <is>
          <t>P46776</t>
        </is>
      </c>
      <c r="D3574" t="inlineStr">
        <is>
          <t>RL27A_HUMAN</t>
        </is>
      </c>
      <c r="E3574" t="inlineStr">
        <is>
          <t>MPSRLRKTRKLRGHVSHGHGRIGKHRKHPGGRGNAGGLHHHRINFDKYHPGYFGKVGMKHYHLKRNQSFCPTVNLDKLWTLVSEQTRVNAAKNKTGAAPIIDVVRSGYYKVLGKGKLPKQPVIVKAKFFSRRAEEKIKSVGGACVLVA</t>
        </is>
      </c>
      <c r="F3574" t="inlineStr">
        <is>
          <t>RecName: Full=Large ribosomal subunit protein uL15 {ECO:0000303|PubMed:24524803}; AltName: Full=60S ribosomal protein L27a;</t>
        </is>
      </c>
      <c r="G3574" t="inlineStr">
        <is>
          <t>3D-structure|Acetylation|Cytoplasm|Hydroxylation|Phosphoprotein|Reference proteome|Ribonucleoprotein|Ribosomal protein</t>
        </is>
      </c>
      <c r="H3574" t="inlineStr">
        <is>
          <t>GO:0005737|GO:0005829|GO:0022625|GO:0022626|GO:0005783|GO:0016020|GO:0003723|GO:0003735|GO:0002181|GO:0006412</t>
        </is>
      </c>
      <c r="I3574" t="inlineStr">
        <is>
          <t>C:cytoplasm|C:cytosol|C:cytosolic large ribosomal subunit|C:cytosolic ribosome|C:endoplasmic reticulum|C:membrane|F:RNA binding|F:structural constituent of ribosome|P:cytoplasmic translation|P:translation</t>
        </is>
      </c>
      <c r="J3574" t="inlineStr"/>
      <c r="K3574" t="n">
        <v>148</v>
      </c>
      <c r="L3574" t="n">
        <v>43</v>
      </c>
      <c r="M3574" t="n">
        <v>55</v>
      </c>
      <c r="N3574" t="n">
        <v>42</v>
      </c>
      <c r="O3574" t="inlineStr">
        <is>
          <t>HHHR(42).(43)INFDKYHPGYFGK</t>
        </is>
      </c>
      <c r="P3574" t="inlineStr">
        <is>
          <t>HHHRINFD</t>
        </is>
      </c>
      <c r="Q3574" t="inlineStr">
        <is>
          <t>Internal</t>
        </is>
      </c>
      <c r="R3574" t="inlineStr"/>
      <c r="S3574" t="inlineStr">
        <is>
          <t>S01.151</t>
        </is>
      </c>
      <c r="T3574" t="inlineStr">
        <is>
          <t>trypsin 1</t>
        </is>
      </c>
    </row>
    <row r="3575">
      <c r="A3575" s="1" t="n">
        <v>3573</v>
      </c>
      <c r="B3575" t="inlineStr">
        <is>
          <t>LNFSHGTHEYHAETIKNVR</t>
        </is>
      </c>
      <c r="C3575" t="inlineStr">
        <is>
          <t>P14618</t>
        </is>
      </c>
      <c r="D3575" t="inlineStr">
        <is>
          <t>KPYM_HUMAN</t>
        </is>
      </c>
      <c r="E357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57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57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57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57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575" t="inlineStr"/>
      <c r="K3575" t="n">
        <v>531</v>
      </c>
      <c r="L3575" t="n">
        <v>74</v>
      </c>
      <c r="M3575" t="n">
        <v>92</v>
      </c>
      <c r="N3575" t="n">
        <v>73</v>
      </c>
      <c r="O3575" t="inlineStr">
        <is>
          <t>NVAR(73).(74)LNFSHGTHEYHAETIKNVR</t>
        </is>
      </c>
      <c r="P3575" t="inlineStr">
        <is>
          <t>NVARLNFS</t>
        </is>
      </c>
      <c r="Q3575" t="inlineStr">
        <is>
          <t>Internal</t>
        </is>
      </c>
      <c r="R3575" t="inlineStr"/>
      <c r="S3575" t="inlineStr">
        <is>
          <t>M10.005|S01.151</t>
        </is>
      </c>
      <c r="T3575" t="inlineStr">
        <is>
          <t>matrix metallopeptidase-3|trypsin 1</t>
        </is>
      </c>
    </row>
    <row r="3576">
      <c r="A3576" s="1" t="n">
        <v>3574</v>
      </c>
      <c r="B3576" t="inlineStr">
        <is>
          <t>LNIISNLDCVNEVIGIR</t>
        </is>
      </c>
      <c r="C3576" t="inlineStr">
        <is>
          <t>P30154</t>
        </is>
      </c>
      <c r="D3576" t="inlineStr">
        <is>
          <t>2AAB_HUMAN</t>
        </is>
      </c>
      <c r="E3576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3576" t="inlineStr">
        <is>
          <t>RecName: Full=Serine/threonine-protein phosphatase 2A 65 kDa regulatory subunit A beta isoform; AltName: Full=PP2A subunit A isoform PR65-beta; AltName: Full=PP2A subunit A isoform R1-beta;</t>
        </is>
      </c>
      <c r="G3576" t="inlineStr">
        <is>
          <t>Acetylation|Alternative splicing|Reference proteome|Repeat</t>
        </is>
      </c>
      <c r="H3576" t="inlineStr">
        <is>
          <t>GO:0005737|GO:0070062|GO:0045121|GO:0000159|GO:0019888|GO:0060561|GO:2001241</t>
        </is>
      </c>
      <c r="I3576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3576" t="inlineStr"/>
      <c r="K3576" t="n">
        <v>601</v>
      </c>
      <c r="L3576" t="n">
        <v>394</v>
      </c>
      <c r="M3576" t="n">
        <v>410</v>
      </c>
      <c r="N3576" t="n">
        <v>393</v>
      </c>
      <c r="O3576" t="inlineStr">
        <is>
          <t>PDVR(393).(394)LNIISNLDCVNEVIGIR</t>
        </is>
      </c>
      <c r="P3576" t="inlineStr">
        <is>
          <t>PDVRLNII</t>
        </is>
      </c>
      <c r="Q3576" t="inlineStr">
        <is>
          <t>Internal</t>
        </is>
      </c>
      <c r="R3576" t="inlineStr"/>
      <c r="S3576" t="inlineStr">
        <is>
          <t>S01.151</t>
        </is>
      </c>
      <c r="T3576" t="inlineStr">
        <is>
          <t>trypsin 1</t>
        </is>
      </c>
    </row>
    <row r="3577">
      <c r="A3577" s="1" t="n">
        <v>3575</v>
      </c>
      <c r="B3577" t="inlineStr">
        <is>
          <t>LNFSHGTHEYHAETIKNVR</t>
        </is>
      </c>
      <c r="C3577" t="inlineStr">
        <is>
          <t>P14618</t>
        </is>
      </c>
      <c r="D3577" t="inlineStr">
        <is>
          <t>KPYM_HUMAN</t>
        </is>
      </c>
      <c r="E357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57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57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57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57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577" t="inlineStr"/>
      <c r="K3577" t="n">
        <v>531</v>
      </c>
      <c r="L3577" t="n">
        <v>74</v>
      </c>
      <c r="M3577" t="n">
        <v>92</v>
      </c>
      <c r="N3577" t="n">
        <v>73</v>
      </c>
      <c r="O3577" t="inlineStr">
        <is>
          <t>NVAR(73).(74)LNFSHGTHEYHAETIKNVR</t>
        </is>
      </c>
      <c r="P3577" t="inlineStr">
        <is>
          <t>NVARLNFS</t>
        </is>
      </c>
      <c r="Q3577" t="inlineStr">
        <is>
          <t>Internal</t>
        </is>
      </c>
      <c r="R3577" t="inlineStr"/>
      <c r="S3577" t="inlineStr">
        <is>
          <t>M10.005|S01.151</t>
        </is>
      </c>
      <c r="T3577" t="inlineStr">
        <is>
          <t>matrix metallopeptidase-3|trypsin 1</t>
        </is>
      </c>
    </row>
    <row r="3578">
      <c r="A3578" s="1" t="n">
        <v>3576</v>
      </c>
      <c r="B3578" t="inlineStr">
        <is>
          <t>TALAEAELEYNPEHVSR</t>
        </is>
      </c>
      <c r="C3578" t="inlineStr">
        <is>
          <t>Q9NSE4</t>
        </is>
      </c>
      <c r="D3578" t="inlineStr">
        <is>
          <t>SYIM_HUMAN</t>
        </is>
      </c>
      <c r="E3578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3578" t="inlineStr">
        <is>
          <t>RecName: Full=Isoleucine--tRNA ligase, mitochondrial; EC=6.1.1.5; AltName: Full=Isoleucyl-tRNA synthetase; Short=IleRS; Flags: Precursor;</t>
        </is>
      </c>
      <c r="G3578" t="inlineStr">
        <is>
          <t>Acetylation|Aminoacyl-tRNA synthetase|ATP-binding|Cataract|Deafness|Disease variant|Ligase|Mitochondrion|Neuropathy|Nucleotide-binding|Protein biosynthesis|Reference proteome|Transit peptide</t>
        </is>
      </c>
      <c r="H3578" t="inlineStr">
        <is>
          <t>GO:0005759|GO:0005739|GO:0002161|GO:0005524|GO:0004822|GO:0000049|GO:0006428|GO:0032543|GO:0006418</t>
        </is>
      </c>
      <c r="I3578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3578" t="inlineStr"/>
      <c r="K3578" t="n">
        <v>1012</v>
      </c>
      <c r="L3578" t="n">
        <v>251</v>
      </c>
      <c r="M3578" t="n">
        <v>267</v>
      </c>
      <c r="N3578" t="n">
        <v>250</v>
      </c>
      <c r="O3578" t="inlineStr">
        <is>
          <t>PSSR(250).(251)TALAEAELEYNPEHVSR</t>
        </is>
      </c>
      <c r="P3578" t="inlineStr">
        <is>
          <t>PSSRTALA</t>
        </is>
      </c>
      <c r="Q3578" t="inlineStr">
        <is>
          <t>Internal</t>
        </is>
      </c>
      <c r="R3578" t="inlineStr"/>
      <c r="S3578" t="inlineStr"/>
      <c r="T3578" t="inlineStr"/>
    </row>
    <row r="3579">
      <c r="A3579" s="1" t="n">
        <v>3577</v>
      </c>
      <c r="B3579" t="inlineStr">
        <is>
          <t>TALAEAELEYNPEHVSR</t>
        </is>
      </c>
      <c r="C3579" t="inlineStr">
        <is>
          <t>Q9NSE4</t>
        </is>
      </c>
      <c r="D3579" t="inlineStr">
        <is>
          <t>SYIM_HUMAN</t>
        </is>
      </c>
      <c r="E3579" t="inlineStr">
        <is>
          <t>MRWGLRPRGPGAAALATARSLWGTPRLPCSPGWQGATKRLLVRSVSGASNHQPNSNSGRYRDTVLLPQTSFPMKLLGRQQPDTELEIQQKCGFSELYSWQRERKVKTEFCLHDGPPYANGDPHVGHALNKILKDIANRFHMMNGSKIHFVPGWDCHGLPIEIKVLSELGREAQNLSAMEIRKKARSFAKAAIEKQKSAFIRWGIMADWNNCYYTFDGKYEAKQLRTFYQMYDKGLVYRSYKPVFWSPSSRTALAEAELEYNPEHVSRSIYVKFPLLKPSPKLASLIDGSSPVSILVWTTQPWTIPANEAVCYMPESKYAVVKCSKSGDLYVLAADKVASVASTLETTFETISTLSGVDLENGTCSHPLIPDKASPLLPANHVTMAKGTGLVHTAPAHGMEDYGVASQHNLPMDCLVDEDGVFTDVAGPELQNKAVLEEGTDVVIKMLQTAKNLLKEEKLVHSYPYDWRTKKPVVIRASKQWFINITDIKTAAKELLKKVKFIPGSALNGMVEMMDRRPYWCISRQRVWGVPIPVFHHKTKDEYLINSQTTEHIVKLVEQHGSDIWWTLPPEQLLPKEVLSEVGGPDALEYVPGQDILDIWFDSGTSWSYVLPGPDQRADLYLEGKDQLGGWFQSSLLTSVAARKRAPYKTVIVHGFTLGEKGEKMSKSLGNVIHPDVVVNGGQDQSKEPPYGADVLRWWVADSNVFTEVAIGPSVLNAARDDISKLRNTLRFLLGNVADFNPETDSIPVNDMYVIDQYMLHLLQDLANKITELYKQYDFGKVVRLLRTFYTRELSNFYFSIIKDRLYCEKENDPKRRSCQTALVEILDVIVRSFAPILPHLAEEVFQHIPYIKEPKSVFRTGWISTSSIWKKPGLEEAVESACAMRDSFLGSIPGKNAAEYKVITVIEPGLLFEIIEMLQSEETSSTSQLNELMMASESTLLAQEPREMTADVIELKGKFLINLEGGDIREESSYKVIVMPTTKEKCPRCWKYTAESSDTLCPRCAEVVSGK</t>
        </is>
      </c>
      <c r="F3579" t="inlineStr">
        <is>
          <t>RecName: Full=Isoleucine--tRNA ligase, mitochondrial; EC=6.1.1.5; AltName: Full=Isoleucyl-tRNA synthetase; Short=IleRS; Flags: Precursor;</t>
        </is>
      </c>
      <c r="G3579" t="inlineStr">
        <is>
          <t>Acetylation|Aminoacyl-tRNA synthetase|ATP-binding|Cataract|Deafness|Disease variant|Ligase|Mitochondrion|Neuropathy|Nucleotide-binding|Protein biosynthesis|Reference proteome|Transit peptide</t>
        </is>
      </c>
      <c r="H3579" t="inlineStr">
        <is>
          <t>GO:0005759|GO:0005739|GO:0002161|GO:0005524|GO:0004822|GO:0000049|GO:0006428|GO:0032543|GO:0006418</t>
        </is>
      </c>
      <c r="I3579" t="inlineStr">
        <is>
          <t>C:mitochondrial matrix|C:mitochondrion|F:aminoacyl-tRNA editing activity|F:ATP binding|F:isoleucine-tRNA ligase activity|F:tRNA binding|P:isoleucyl-tRNA aminoacylation|P:mitochondrial translation|P:tRNA aminoacylation for protein translation</t>
        </is>
      </c>
      <c r="J3579" t="inlineStr"/>
      <c r="K3579" t="n">
        <v>1012</v>
      </c>
      <c r="L3579" t="n">
        <v>251</v>
      </c>
      <c r="M3579" t="n">
        <v>267</v>
      </c>
      <c r="N3579" t="n">
        <v>250</v>
      </c>
      <c r="O3579" t="inlineStr">
        <is>
          <t>PSSR(250).(251)TALAEAELEYNPEHVSR</t>
        </is>
      </c>
      <c r="P3579" t="inlineStr">
        <is>
          <t>PSSRTALA</t>
        </is>
      </c>
      <c r="Q3579" t="inlineStr">
        <is>
          <t>Internal</t>
        </is>
      </c>
      <c r="R3579" t="inlineStr"/>
      <c r="S3579" t="inlineStr"/>
      <c r="T3579" t="inlineStr"/>
    </row>
    <row r="3580">
      <c r="A3580" s="1" t="n">
        <v>3578</v>
      </c>
      <c r="B3580" t="inlineStr">
        <is>
          <t>TAKTEWLDGKHVVFGK</t>
        </is>
      </c>
      <c r="C3580" t="inlineStr">
        <is>
          <t>P62937</t>
        </is>
      </c>
      <c r="D3580" t="inlineStr">
        <is>
          <t>PPIA_HUMAN</t>
        </is>
      </c>
      <c r="E3580" t="inlineStr">
        <is>
          <t>MVNPTVFFDIAVDGEPLGRVSFELFADKVPKTAENFRALSTGEKGFGYKGSCFHRIIPGFMCQGGDFTRHNGTGGKSIYGEKFEDENFILKHTGPGILSMANAGPNTNGSQFFICTAKTEWLDGKHVVFGKVKEGMNIVEAMERFGSRNGKTSKKITIADCGQLE</t>
        </is>
      </c>
      <c r="F358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358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358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358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3580" t="inlineStr"/>
      <c r="K3580" t="n">
        <v>165</v>
      </c>
      <c r="L3580" t="n">
        <v>116</v>
      </c>
      <c r="M3580" t="n">
        <v>131</v>
      </c>
      <c r="N3580" t="n">
        <v>115</v>
      </c>
      <c r="O3580" t="inlineStr">
        <is>
          <t>FFIC(115).(116)TAKTEWLDGKHVVFGK</t>
        </is>
      </c>
      <c r="P3580" t="inlineStr">
        <is>
          <t>FFICTAKT</t>
        </is>
      </c>
      <c r="Q3580" t="inlineStr">
        <is>
          <t>Internal</t>
        </is>
      </c>
      <c r="R3580" t="inlineStr"/>
      <c r="S3580" t="inlineStr">
        <is>
          <t>C01.009|C01.032|C01.034|C01.036</t>
        </is>
      </c>
      <c r="T3580" t="inlineStr">
        <is>
          <t>cathepsin V|cathepsin L|cathepsin S|cathepsin K</t>
        </is>
      </c>
    </row>
    <row r="3581">
      <c r="A3581" s="1" t="n">
        <v>3579</v>
      </c>
      <c r="B3581" t="inlineStr">
        <is>
          <t>TAKNAVITVPAYFNDSQR</t>
        </is>
      </c>
      <c r="C3581" t="inlineStr">
        <is>
          <t>P38646</t>
        </is>
      </c>
      <c r="D3581" t="inlineStr">
        <is>
          <t>GRP75_HUMAN</t>
        </is>
      </c>
      <c r="E3581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581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581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581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581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581" t="inlineStr"/>
      <c r="K3581" t="n">
        <v>679</v>
      </c>
      <c r="L3581" t="n">
        <v>185</v>
      </c>
      <c r="M3581" t="n">
        <v>202</v>
      </c>
      <c r="N3581" t="n">
        <v>184</v>
      </c>
      <c r="O3581" t="inlineStr">
        <is>
          <t>YLGH(184).(185)TAKNAVITVPAYFNDSQR</t>
        </is>
      </c>
      <c r="P3581" t="inlineStr">
        <is>
          <t>YLGHTAKN</t>
        </is>
      </c>
      <c r="Q3581" t="inlineStr">
        <is>
          <t>Internal</t>
        </is>
      </c>
      <c r="R3581" t="inlineStr"/>
      <c r="S3581" t="inlineStr"/>
      <c r="T3581" t="inlineStr"/>
    </row>
    <row r="3582">
      <c r="A3582" s="1" t="n">
        <v>3580</v>
      </c>
      <c r="B3582" t="inlineStr">
        <is>
          <t>TAKNAVITVPAYFNDSQR</t>
        </is>
      </c>
      <c r="C3582" t="inlineStr">
        <is>
          <t>P38646</t>
        </is>
      </c>
      <c r="D3582" t="inlineStr">
        <is>
          <t>GRP75_HUMAN</t>
        </is>
      </c>
      <c r="E358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358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358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3582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3582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3582" t="inlineStr"/>
      <c r="K3582" t="n">
        <v>679</v>
      </c>
      <c r="L3582" t="n">
        <v>185</v>
      </c>
      <c r="M3582" t="n">
        <v>202</v>
      </c>
      <c r="N3582" t="n">
        <v>184</v>
      </c>
      <c r="O3582" t="inlineStr">
        <is>
          <t>YLGH(184).(185)TAKNAVITVPAYFNDSQR</t>
        </is>
      </c>
      <c r="P3582" t="inlineStr">
        <is>
          <t>YLGHTAKN</t>
        </is>
      </c>
      <c r="Q3582" t="inlineStr">
        <is>
          <t>Internal</t>
        </is>
      </c>
      <c r="R3582" t="inlineStr"/>
      <c r="S3582" t="inlineStr"/>
      <c r="T3582" t="inlineStr"/>
    </row>
    <row r="3583">
      <c r="A3583" s="1" t="n">
        <v>3581</v>
      </c>
      <c r="B3583" t="inlineStr">
        <is>
          <t>INKTIAPALVSK</t>
        </is>
      </c>
      <c r="C3583" t="inlineStr">
        <is>
          <t>P06733</t>
        </is>
      </c>
      <c r="D3583" t="inlineStr">
        <is>
          <t>ENOA_HUMAN</t>
        </is>
      </c>
      <c r="E358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58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58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58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58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583" t="inlineStr"/>
      <c r="K3583" t="n">
        <v>434</v>
      </c>
      <c r="L3583" t="n">
        <v>69</v>
      </c>
      <c r="M3583" t="n">
        <v>80</v>
      </c>
      <c r="N3583" t="n">
        <v>68</v>
      </c>
      <c r="O3583" t="inlineStr">
        <is>
          <t>AVEH(68).(69)INKTIAPALVSK</t>
        </is>
      </c>
      <c r="P3583" t="inlineStr">
        <is>
          <t>AVEHINKT</t>
        </is>
      </c>
      <c r="Q3583" t="inlineStr">
        <is>
          <t>Internal</t>
        </is>
      </c>
      <c r="R3583" t="inlineStr"/>
      <c r="S3583" t="inlineStr"/>
      <c r="T3583" t="inlineStr"/>
    </row>
    <row r="3584">
      <c r="A3584" s="1" t="n">
        <v>3582</v>
      </c>
      <c r="B3584" t="inlineStr">
        <is>
          <t>INKAGCECLNESDEHGFDNCLR</t>
        </is>
      </c>
      <c r="C3584" t="inlineStr">
        <is>
          <t>O43396</t>
        </is>
      </c>
      <c r="D3584" t="inlineStr">
        <is>
          <t>TXNL1_HUMAN</t>
        </is>
      </c>
      <c r="E3584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3584" t="inlineStr">
        <is>
          <t>RecName: Full=Thioredoxin-like protein 1; AltName: Full=32 kDa thioredoxin-related protein;</t>
        </is>
      </c>
      <c r="G3584" t="inlineStr">
        <is>
          <t>3D-structure|Cytoplasm|Direct protein sequencing|Disulfide bond|Electron transport|Nucleus|Phosphoprotein|Proteasome|Redox-active center|Reference proteome|Transport</t>
        </is>
      </c>
      <c r="H3584" t="inlineStr">
        <is>
          <t>GO:0005737|GO:0005829|GO:0005634|GO:0000502|GO:0015036|GO:0015035</t>
        </is>
      </c>
      <c r="I3584" t="inlineStr">
        <is>
          <t>C:cytoplasm|C:cytosol|C:nucleus|C:proteasome complex|F:disulfide oxidoreductase activity|F:protein-disulfide reductase activity</t>
        </is>
      </c>
      <c r="J3584" t="inlineStr"/>
      <c r="K3584" t="n">
        <v>289</v>
      </c>
      <c r="L3584" t="n">
        <v>130</v>
      </c>
      <c r="M3584" t="n">
        <v>151</v>
      </c>
      <c r="N3584" t="n">
        <v>129</v>
      </c>
      <c r="O3584" t="inlineStr">
        <is>
          <t>LMPF(129).(130)INKAGCECLNESDEHGFDNCLR</t>
        </is>
      </c>
      <c r="P3584" t="inlineStr">
        <is>
          <t>LMPFINKA</t>
        </is>
      </c>
      <c r="Q3584" t="inlineStr">
        <is>
          <t>Internal</t>
        </is>
      </c>
      <c r="R3584" t="inlineStr"/>
      <c r="S3584" t="inlineStr"/>
      <c r="T3584" t="inlineStr"/>
    </row>
    <row r="3585">
      <c r="A3585" s="1" t="n">
        <v>3583</v>
      </c>
      <c r="B3585" t="inlineStr">
        <is>
          <t>TAEVSVPKELVALMSAIR</t>
        </is>
      </c>
      <c r="C3585" t="inlineStr">
        <is>
          <t>P09960</t>
        </is>
      </c>
      <c r="D3585" t="inlineStr">
        <is>
          <t>LKHA4_HUMAN</t>
        </is>
      </c>
      <c r="E3585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3585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3585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3585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3585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3585" t="inlineStr"/>
      <c r="K3585" t="n">
        <v>611</v>
      </c>
      <c r="L3585" t="n">
        <v>158</v>
      </c>
      <c r="M3585" t="n">
        <v>175</v>
      </c>
      <c r="N3585" t="n">
        <v>157</v>
      </c>
      <c r="O3585" t="inlineStr">
        <is>
          <t>KLTY(157).(158)TAEVSVPKELVALMSAIR</t>
        </is>
      </c>
      <c r="P3585" t="inlineStr">
        <is>
          <t>KLTYTAEV</t>
        </is>
      </c>
      <c r="Q3585" t="inlineStr">
        <is>
          <t>Internal</t>
        </is>
      </c>
      <c r="R3585" t="inlineStr"/>
      <c r="S3585" t="inlineStr"/>
      <c r="T3585" t="inlineStr"/>
    </row>
    <row r="3586">
      <c r="A3586" s="1" t="n">
        <v>3584</v>
      </c>
      <c r="B3586" t="inlineStr">
        <is>
          <t>TAEVNCLSFNPYSEFILATGSADKTVALWDLR</t>
        </is>
      </c>
      <c r="C3586" t="inlineStr">
        <is>
          <t>Q16576</t>
        </is>
      </c>
      <c r="D3586" t="inlineStr">
        <is>
          <t>RBBP7_HUMAN</t>
        </is>
      </c>
      <c r="E3586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3586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3586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3586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3586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3586" t="inlineStr"/>
      <c r="K3586" t="n">
        <v>425</v>
      </c>
      <c r="L3586" t="n">
        <v>272</v>
      </c>
      <c r="M3586" t="n">
        <v>303</v>
      </c>
      <c r="N3586" t="n">
        <v>271</v>
      </c>
      <c r="O3586" t="inlineStr">
        <is>
          <t>VDAH(271).(272)TAEVNCLSFNPYSEFILATGSADKTVALWDLR</t>
        </is>
      </c>
      <c r="P3586" t="inlineStr">
        <is>
          <t>VDAHTAEV</t>
        </is>
      </c>
      <c r="Q3586" t="inlineStr">
        <is>
          <t>Internal</t>
        </is>
      </c>
      <c r="R3586" t="inlineStr"/>
      <c r="S3586" t="inlineStr"/>
      <c r="T3586" t="inlineStr"/>
    </row>
    <row r="3587">
      <c r="A3587" s="1" t="n">
        <v>3585</v>
      </c>
      <c r="B3587" t="inlineStr">
        <is>
          <t>INSSPNVNTTASGVEDLNIIQVTIPDDDNER</t>
        </is>
      </c>
      <c r="C3587" t="inlineStr">
        <is>
          <t>P78347</t>
        </is>
      </c>
      <c r="D3587" t="inlineStr">
        <is>
          <t>GTF2I_HUMAN</t>
        </is>
      </c>
      <c r="E3587" t="inlineStr">
        <is>
          <t>MAQVAMSTLPVEDEESSESRMVVTFLMSALESMCKELAKSKAEVACIAVYETDVFVVGTERGRAFVNTRKDFQKDFVKYCVEEEEKAAEMHKMKSTTQANRMSVDAVEIETLRKTVEDYFCFCYGKALGKSTVVPVPYEKMLRDQSAVVVQGLPEGVAFKHPENYDLATLKWILENKAGISFIIKRPFLEPKKHVGGRVMVTDADRSILSPGGSCGPIKVKTEPTEDSGISLEMAAVTVKEESEDPDYYQYNIQAGPSETDDVDEKQPLSKPLQGSHHSSEGNEGTEMEVPAEDSTQHVPSETSEDPEVEVTIEDDDYSPPSKRPKANELPQPPVPEPANAGKRKVREFNFEKWNARITDLRKQVEELFERKYAQAIKAKGPVTIPYPLFQSHVEDLYVEGLPEGIPFRRPSTYGIPRLERILLAKERIRFVIKKHELLNSTREDLQLDKPASGVKEEWYARITKLRKMVDQLFCKKFAEALGSTEAKAVPYQKFEAHPNDLYVEGLPENIPFRSPSWYGIPRLEKIIQVGNRIKFVIKRPELLTHSTTEVTQPRTNTPVKEDWNVRITKLRKQVEEIFNLKFAQALGLTEAVKVPYPVFESNPEFLYVEGLPEGIPFRSPTWFGIPRLERIVRGSNKIKFVVKKPELVISYLPPGMASKINTKALQSPKRPRSPGSNSKVPEIEVTVEGPNNNNPQTSAVRTPTQTNGSNVPFKPRGREFSFEAWNAKITDLKQKVENLFNEKCGEALGLKQAVKVPFALFESFPEDFYVEGLPEGVPFRRPSTFGIPRLEKILRNKAKIKFIIKKPEMFETAIKESTSSKSPPRKINSSPNVNTTASGVEDLNIIQVTIPDDDNERLSKVEKARQLREQVNDLFSRKFGEAIGMGFPVKVPYRKITINPGCVVVDGMPPGVSFKAPSYLEISSMRRILDSAEFIKFTVIRPFPGLVINNQLVDQSESEGPVIQESAEPSQLEVPATEEIKETDGSSQIKQEPDPTW</t>
        </is>
      </c>
      <c r="F3587" t="inlineStr">
        <is>
          <t>RecName: Full=General transcription factor II-I; Short=GTFII-I; Short=TFII-I; AltName: Full=Bruton tyrosine kinase-associated protein 135; Short=BAP-135; Short=BTK-associated protein 135; AltName: Full=SRF-Phox1-interacting protein; Short=SPIN; AltName: Full=Williams-Beuren syndrome chromosomal region 6 protein;</t>
        </is>
      </c>
      <c r="G3587" t="inlineStr">
        <is>
          <t>3D-structure|Acetylation|Alternative splicing|Cytoplasm|Direct protein sequencing|DNA-binding|Isopeptide bond|Nucleus|Phosphoprotein|Reference proteome|Repeat|Transcription|Transcription regulation|Ubl conjugation|Williams-Beuren syndrome</t>
        </is>
      </c>
      <c r="H3587" t="inlineStr">
        <is>
          <t>GO:0005737|GO:0016020|GO:0005654|GO:0005634|GO:0003677|GO:0001228|GO:0003700|GO:0000981|GO:0061629|GO:0016525|GO:0045944|GO:0006366</t>
        </is>
      </c>
      <c r="I3587" t="inlineStr">
        <is>
          <t>C:cytoplasm|C:membrane|C:nucleoplasm|C:nucleus|F:DNA binding|F:DNA-binding transcription activator activity, RNA polymerase II-specific|F:DNA-binding transcription factor activity|F:DNA-binding transcription factor activity, RNA polymerase II-specific|F:RNA polymerase II-specific DNA-binding transcription factor binding|P:negative regulation of angiogenesis|P:positive regulation of transcription by RNA polymerase II|P:transcription by RNA polymerase II</t>
        </is>
      </c>
      <c r="J3587" t="inlineStr"/>
      <c r="K3587" t="n">
        <v>998</v>
      </c>
      <c r="L3587" t="n">
        <v>828</v>
      </c>
      <c r="M3587" t="n">
        <v>858</v>
      </c>
      <c r="N3587" t="n">
        <v>827</v>
      </c>
      <c r="O3587" t="inlineStr">
        <is>
          <t>PPRK(827).(828)INSSPNVNTTASGVEDLNIIQVTIPDDDNER</t>
        </is>
      </c>
      <c r="P3587" t="inlineStr">
        <is>
          <t>PPRKINSS</t>
        </is>
      </c>
      <c r="Q3587" t="inlineStr">
        <is>
          <t>Internal</t>
        </is>
      </c>
      <c r="R3587" t="inlineStr"/>
      <c r="S3587" t="inlineStr"/>
      <c r="T3587" t="inlineStr"/>
    </row>
    <row r="3588">
      <c r="A3588" s="1" t="n">
        <v>3586</v>
      </c>
      <c r="B3588" t="inlineStr">
        <is>
          <t>INVYYNESSSQKYVPR</t>
        </is>
      </c>
      <c r="C3588" t="inlineStr">
        <is>
          <t>Q9BUF5</t>
        </is>
      </c>
      <c r="D3588" t="inlineStr">
        <is>
          <t>TBB6_HUMAN</t>
        </is>
      </c>
      <c r="E3588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3588" t="inlineStr">
        <is>
          <t>RecName: Full=Tubulin beta-6 chain; AltName: Full=Tubulin beta class V;</t>
        </is>
      </c>
      <c r="G3588" t="inlineStr">
        <is>
          <t>Cytoplasm|Cytoskeleton|Disease variant|GTP-binding|Isopeptide bond|Magnesium|Metal-binding|Microtubule|Nucleotide-binding|Phosphoprotein|Reference proteome</t>
        </is>
      </c>
      <c r="H3588" t="inlineStr">
        <is>
          <t>GO:0005737|GO:0070062|GO:0045171|GO:0005874|GO:0015630|GO:0072686|GO:0005634|GO:0005525|GO:0003924|GO:0046872|GO:0005200|GO:0000226|GO:0000278</t>
        </is>
      </c>
      <c r="I3588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3588" t="inlineStr"/>
      <c r="K3588" t="n">
        <v>446</v>
      </c>
      <c r="L3588" t="n">
        <v>47</v>
      </c>
      <c r="M3588" t="n">
        <v>62</v>
      </c>
      <c r="N3588" t="n">
        <v>46</v>
      </c>
      <c r="O3588" t="inlineStr">
        <is>
          <t>QLER(46).(47)INVYYNESSSQKYVPR</t>
        </is>
      </c>
      <c r="P3588" t="inlineStr">
        <is>
          <t>QLERINVY</t>
        </is>
      </c>
      <c r="Q3588" t="inlineStr">
        <is>
          <t>Internal</t>
        </is>
      </c>
      <c r="R3588" t="inlineStr"/>
      <c r="S3588" t="inlineStr">
        <is>
          <t>S01.151</t>
        </is>
      </c>
      <c r="T3588" t="inlineStr">
        <is>
          <t>trypsin 1</t>
        </is>
      </c>
    </row>
    <row r="3589">
      <c r="A3589" s="1" t="n">
        <v>3587</v>
      </c>
      <c r="B3589" t="inlineStr">
        <is>
          <t>LPAAGVGDMVMATVKKGKPELR</t>
        </is>
      </c>
      <c r="C3589" t="inlineStr">
        <is>
          <t>P62829</t>
        </is>
      </c>
      <c r="D3589" t="inlineStr">
        <is>
          <t>RL23_HUMAN</t>
        </is>
      </c>
      <c r="E3589" t="inlineStr">
        <is>
          <t>MSKRGRGGSSGAKFRISLGLPVGAVINCADNTGAKNLYIISVKGIKGRLNRLPAAGVGDMVMATVKKGKPELRKKVHPAVVIRQRKSYRRKDGVFLYFEDNAGVIVNNKGEMKGSAITGPVAKECADLWPRIASNAGSIA</t>
        </is>
      </c>
      <c r="F3589" t="inlineStr">
        <is>
          <t>RecName: Full=Large ribosomal subunit protein uL14 {ECO:0000303|PubMed:24524803}; AltName: Full=60S ribosomal protein L17; AltName: Full=60S ribosomal protein L23;</t>
        </is>
      </c>
      <c r="G3589" t="inlineStr">
        <is>
          <t>3D-structure|Cytoplasm|Phosphoprotein|Reference proteome|Ribonucleoprotein|Ribosomal protein</t>
        </is>
      </c>
      <c r="H3589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3589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3589" t="inlineStr"/>
      <c r="K3589" t="n">
        <v>140</v>
      </c>
      <c r="L3589" t="n">
        <v>52</v>
      </c>
      <c r="M3589" t="n">
        <v>73</v>
      </c>
      <c r="N3589" t="n">
        <v>51</v>
      </c>
      <c r="O3589" t="inlineStr">
        <is>
          <t>RLNR(51).(52)LPAAGVGDMVMATVKKGKPELR</t>
        </is>
      </c>
      <c r="P3589" t="inlineStr">
        <is>
          <t>RLNRLPAA</t>
        </is>
      </c>
      <c r="Q3589" t="inlineStr">
        <is>
          <t>Internal</t>
        </is>
      </c>
      <c r="R3589" t="inlineStr"/>
      <c r="S3589" t="inlineStr">
        <is>
          <t>S01.151</t>
        </is>
      </c>
      <c r="T3589" t="inlineStr">
        <is>
          <t>trypsin 1</t>
        </is>
      </c>
    </row>
    <row r="3590">
      <c r="A3590" s="1" t="n">
        <v>3588</v>
      </c>
      <c r="B3590" t="inlineStr">
        <is>
          <t>LPAAGVGDMVMATVKKGKPELR</t>
        </is>
      </c>
      <c r="C3590" t="inlineStr">
        <is>
          <t>P62829</t>
        </is>
      </c>
      <c r="D3590" t="inlineStr">
        <is>
          <t>RL23_HUMAN</t>
        </is>
      </c>
      <c r="E3590" t="inlineStr">
        <is>
          <t>MSKRGRGGSSGAKFRISLGLPVGAVINCADNTGAKNLYIISVKGIKGRLNRLPAAGVGDMVMATVKKGKPELRKKVHPAVVIRQRKSYRRKDGVFLYFEDNAGVIVNNKGEMKGSAITGPVAKECADLWPRIASNAGSIA</t>
        </is>
      </c>
      <c r="F3590" t="inlineStr">
        <is>
          <t>RecName: Full=Large ribosomal subunit protein uL14 {ECO:0000303|PubMed:24524803}; AltName: Full=60S ribosomal protein L17; AltName: Full=60S ribosomal protein L23;</t>
        </is>
      </c>
      <c r="G3590" t="inlineStr">
        <is>
          <t>3D-structure|Cytoplasm|Phosphoprotein|Reference proteome|Ribonucleoprotein|Ribosomal protein</t>
        </is>
      </c>
      <c r="H3590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3590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3590" t="inlineStr"/>
      <c r="K3590" t="n">
        <v>140</v>
      </c>
      <c r="L3590" t="n">
        <v>52</v>
      </c>
      <c r="M3590" t="n">
        <v>73</v>
      </c>
      <c r="N3590" t="n">
        <v>51</v>
      </c>
      <c r="O3590" t="inlineStr">
        <is>
          <t>RLNR(51).(52)LPAAGVGDMVMATVKKGKPELR</t>
        </is>
      </c>
      <c r="P3590" t="inlineStr">
        <is>
          <t>RLNRLPAA</t>
        </is>
      </c>
      <c r="Q3590" t="inlineStr">
        <is>
          <t>Internal</t>
        </is>
      </c>
      <c r="R3590" t="inlineStr"/>
      <c r="S3590" t="inlineStr">
        <is>
          <t>S01.151</t>
        </is>
      </c>
      <c r="T3590" t="inlineStr">
        <is>
          <t>trypsin 1</t>
        </is>
      </c>
    </row>
    <row r="3591">
      <c r="A3591" s="1" t="n">
        <v>3589</v>
      </c>
      <c r="B3591" t="inlineStr">
        <is>
          <t>LPAAGVGDMVMATVKKGKPELR</t>
        </is>
      </c>
      <c r="C3591" t="inlineStr">
        <is>
          <t>P62829</t>
        </is>
      </c>
      <c r="D3591" t="inlineStr">
        <is>
          <t>RL23_HUMAN</t>
        </is>
      </c>
      <c r="E3591" t="inlineStr">
        <is>
          <t>MSKRGRGGSSGAKFRISLGLPVGAVINCADNTGAKNLYIISVKGIKGRLNRLPAAGVGDMVMATVKKGKPELRKKVHPAVVIRQRKSYRRKDGVFLYFEDNAGVIVNNKGEMKGSAITGPVAKECADLWPRIASNAGSIA</t>
        </is>
      </c>
      <c r="F3591" t="inlineStr">
        <is>
          <t>RecName: Full=Large ribosomal subunit protein uL14 {ECO:0000303|PubMed:24524803}; AltName: Full=60S ribosomal protein L17; AltName: Full=60S ribosomal protein L23;</t>
        </is>
      </c>
      <c r="G3591" t="inlineStr">
        <is>
          <t>3D-structure|Cytoplasm|Phosphoprotein|Reference proteome|Ribonucleoprotein|Ribosomal protein</t>
        </is>
      </c>
      <c r="H3591" t="inlineStr">
        <is>
          <t>GO:0005737|GO:0005829|GO:0022625|GO:0022626|GO:0070062|GO:0005925|GO:0016020|GO:0005730|GO:0005654|GO:0032991|GO:0005840|GO:0045202|GO:0070180|GO:0003723|GO:0003735|GO:0001223|GO:1990948|GO:0031625|GO:0072717|GO:0002181|GO:0070314|GO:0000122|GO:1904667|GO:2000059|GO:0008284|GO:0010628|GO:1901798|GO:0050821|GO:0032986|GO:1903450|GO:0006610|GO:0006412</t>
        </is>
      </c>
      <c r="I3591" t="inlineStr">
        <is>
          <t>C:cytoplasm|C:cytosol|C:cytosolic large ribosomal subunit|C:cytosolic ribosome|C:extracellular exosome|C:focal adhesion|C:membrane|C:nucleolus|C:nucleoplasm|C:protein-containing complex|C:ribosome|C:synapse|F:large ribosomal subunit rRNA binding|F:RNA binding|F:structural constituent of ribosome|F:transcription coactivator binding|F:ubiquitin ligase inhibitor activity|F:ubiquitin protein ligase binding|P:cellular response to actinomycin D|P:cytoplasmic translation|P:G1 to G0 transition|P:negative regulation of transcription by RNA polymerase II|P:negative regulation of ubiquitin protein ligase activity|P:negative regulation of ubiquitin-dependent protein catabolic process|P:positive regulation of cell population proliferation|P:positive regulation of gene expression|P:positive regulation of signal transduction by p53 class mediator|P:protein stabilization|P:protein-DNA complex disassembly|P:regulation of G1 to G0 transition|P:ribosomal protein import into nucleus|P:translation</t>
        </is>
      </c>
      <c r="J3591" t="inlineStr"/>
      <c r="K3591" t="n">
        <v>140</v>
      </c>
      <c r="L3591" t="n">
        <v>52</v>
      </c>
      <c r="M3591" t="n">
        <v>73</v>
      </c>
      <c r="N3591" t="n">
        <v>51</v>
      </c>
      <c r="O3591" t="inlineStr">
        <is>
          <t>RLNR(51).(52)LPAAGVGDMVMATVKKGKPELR</t>
        </is>
      </c>
      <c r="P3591" t="inlineStr">
        <is>
          <t>RLNRLPAA</t>
        </is>
      </c>
      <c r="Q3591" t="inlineStr">
        <is>
          <t>Internal</t>
        </is>
      </c>
      <c r="R3591" t="inlineStr"/>
      <c r="S3591" t="inlineStr">
        <is>
          <t>S01.151</t>
        </is>
      </c>
      <c r="T3591" t="inlineStr">
        <is>
          <t>trypsin 1</t>
        </is>
      </c>
    </row>
    <row r="3592">
      <c r="A3592" s="1" t="n">
        <v>3590</v>
      </c>
      <c r="B3592" t="inlineStr">
        <is>
          <t>IPADTFAALKNPN</t>
        </is>
      </c>
      <c r="C3592" t="inlineStr">
        <is>
          <t>P46940</t>
        </is>
      </c>
      <c r="D3592" t="inlineStr">
        <is>
          <t>IQGA1_HUMAN</t>
        </is>
      </c>
      <c r="E3592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3592" t="inlineStr">
        <is>
          <t>RecName: Full=Ras GTPase-activating-like protein IQGAP1; AltName: Full=p195;</t>
        </is>
      </c>
      <c r="G3592" t="inlineStr">
        <is>
          <t>3D-structure|Acetylation|Calmodulin-binding|Cell membrane|Cytoplasm|Direct protein sequencing|Host-virus interaction|Membrane|Nucleus|Phosphoprotein|Reference proteome|Repeat</t>
        </is>
      </c>
      <c r="H3592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3592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3592" t="inlineStr"/>
      <c r="K3592" t="n">
        <v>1657</v>
      </c>
      <c r="L3592" t="n">
        <v>232</v>
      </c>
      <c r="M3592" t="n">
        <v>244</v>
      </c>
      <c r="N3592" t="n">
        <v>231</v>
      </c>
      <c r="O3592" t="inlineStr">
        <is>
          <t>IDRR(231).(232)IPADTFAALKNPN</t>
        </is>
      </c>
      <c r="P3592" t="inlineStr">
        <is>
          <t>IDRRIPAD</t>
        </is>
      </c>
      <c r="Q3592" t="inlineStr">
        <is>
          <t>Internal</t>
        </is>
      </c>
      <c r="R3592" t="inlineStr"/>
      <c r="S3592" t="inlineStr">
        <is>
          <t>S01.151</t>
        </is>
      </c>
      <c r="T3592" t="inlineStr">
        <is>
          <t>trypsin 1</t>
        </is>
      </c>
    </row>
    <row r="3593">
      <c r="A3593" s="1" t="n">
        <v>3591</v>
      </c>
      <c r="B3593" t="inlineStr">
        <is>
          <t>LPATAAEPEAAVISNGEH</t>
        </is>
      </c>
      <c r="C3593" t="inlineStr">
        <is>
          <t>Q01581</t>
        </is>
      </c>
      <c r="D3593" t="inlineStr">
        <is>
          <t>HMCS1_HUMAN</t>
        </is>
      </c>
      <c r="E3593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3593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3593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3593" t="inlineStr">
        <is>
          <t>GO:0005737|GO:0005829|GO:0004421|GO:0042803|GO:0006084|GO:0006695|GO:0010142|GO:0006629</t>
        </is>
      </c>
      <c r="I3593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3593" t="inlineStr"/>
      <c r="K3593" t="n">
        <v>520</v>
      </c>
      <c r="L3593" t="n">
        <v>503</v>
      </c>
      <c r="M3593" t="n">
        <v>520</v>
      </c>
      <c r="N3593" t="n">
        <v>502</v>
      </c>
      <c r="O3593" t="inlineStr">
        <is>
          <t>KVPR(502).(503)LPATAAEPEAAVISNGEH</t>
        </is>
      </c>
      <c r="P3593" t="inlineStr">
        <is>
          <t>KVPRLPAT</t>
        </is>
      </c>
      <c r="Q3593" t="inlineStr">
        <is>
          <t>Internal</t>
        </is>
      </c>
      <c r="R3593" t="inlineStr"/>
      <c r="S3593" t="inlineStr"/>
      <c r="T3593" t="inlineStr"/>
    </row>
    <row r="3594">
      <c r="A3594" s="1" t="n">
        <v>3592</v>
      </c>
      <c r="B3594" t="inlineStr">
        <is>
          <t>INVYYNESSSQKYVPR</t>
        </is>
      </c>
      <c r="C3594" t="inlineStr">
        <is>
          <t>Q9BUF5</t>
        </is>
      </c>
      <c r="D3594" t="inlineStr">
        <is>
          <t>TBB6_HUMAN</t>
        </is>
      </c>
      <c r="E3594" t="inlineStr">
        <is>
          <t>MREIVHIQAGQCGNQIGTKFWEVISDEHGIDPAGGYVGDSALQLERINVYYNESSSQKYVPRAALVDLEPGTMDSVRSGPFGQLFRPDNFIFGQTGAGNNWAKGHYTEGAELVDAVLDVVRKECEHCDCLQGFQLTHSLGGGTGSGMGTLLISKIREEFPDRIMNTFSVMPSPKVSDTVVEPYNATLSVHQLVENTDETYCIDNEALYDICFRTLKLTTPTYGDLNHLVSATMSGVTTSLRFPGQLNADLRKLAVNMVPFPRLHFFMPGFAPLTSRGSQQYRALTVPELTQQMFDARNMMAACDPRHGRYLTVATVFRGPMSMKEVDEQMLAIQSKNSSYFVEWIPNNVKVAVCDIPPRGLKMASTFIGNSTAIQELFKRISEQFSAMFRRKAFLHWFTGEGMDEMEFTEAESNMNDLVSEYQQYQDATANDGEEAFEDEEEEIDG</t>
        </is>
      </c>
      <c r="F3594" t="inlineStr">
        <is>
          <t>RecName: Full=Tubulin beta-6 chain; AltName: Full=Tubulin beta class V;</t>
        </is>
      </c>
      <c r="G3594" t="inlineStr">
        <is>
          <t>Cytoplasm|Cytoskeleton|Disease variant|GTP-binding|Isopeptide bond|Magnesium|Metal-binding|Microtubule|Nucleotide-binding|Phosphoprotein|Reference proteome</t>
        </is>
      </c>
      <c r="H3594" t="inlineStr">
        <is>
          <t>GO:0005737|GO:0070062|GO:0045171|GO:0005874|GO:0015630|GO:0072686|GO:0005634|GO:0005525|GO:0003924|GO:0046872|GO:0005200|GO:0000226|GO:0000278</t>
        </is>
      </c>
      <c r="I3594" t="inlineStr">
        <is>
          <t>C:cytoplasm|C:extracellular exosome|C:intercellular bridge|C:microtubule|C:microtubule cytoskeleton|C:mitotic spindle|C:nucleus|F:GTP binding|F:GTPase activity|F:metal ion binding|F:structural constituent of cytoskeleton|P:microtubule cytoskeleton organization|P:mitotic cell cycle</t>
        </is>
      </c>
      <c r="J3594" t="inlineStr"/>
      <c r="K3594" t="n">
        <v>446</v>
      </c>
      <c r="L3594" t="n">
        <v>47</v>
      </c>
      <c r="M3594" t="n">
        <v>62</v>
      </c>
      <c r="N3594" t="n">
        <v>46</v>
      </c>
      <c r="O3594" t="inlineStr">
        <is>
          <t>QLER(46).(47)INVYYNESSSQKYVPR</t>
        </is>
      </c>
      <c r="P3594" t="inlineStr">
        <is>
          <t>QLERINVY</t>
        </is>
      </c>
      <c r="Q3594" t="inlineStr">
        <is>
          <t>Internal</t>
        </is>
      </c>
      <c r="R3594" t="inlineStr"/>
      <c r="S3594" t="inlineStr">
        <is>
          <t>S01.151</t>
        </is>
      </c>
      <c r="T3594" t="inlineStr">
        <is>
          <t>trypsin 1</t>
        </is>
      </c>
    </row>
    <row r="3595">
      <c r="A3595" s="1" t="n">
        <v>3593</v>
      </c>
      <c r="B3595" t="inlineStr">
        <is>
          <t>LPATAAEPEAAVISNGEH</t>
        </is>
      </c>
      <c r="C3595" t="inlineStr">
        <is>
          <t>Q01581</t>
        </is>
      </c>
      <c r="D3595" t="inlineStr">
        <is>
          <t>HMCS1_HUMAN</t>
        </is>
      </c>
      <c r="E3595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3595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3595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3595" t="inlineStr">
        <is>
          <t>GO:0005737|GO:0005829|GO:0004421|GO:0042803|GO:0006084|GO:0006695|GO:0010142|GO:0006629</t>
        </is>
      </c>
      <c r="I3595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3595" t="inlineStr"/>
      <c r="K3595" t="n">
        <v>520</v>
      </c>
      <c r="L3595" t="n">
        <v>503</v>
      </c>
      <c r="M3595" t="n">
        <v>520</v>
      </c>
      <c r="N3595" t="n">
        <v>502</v>
      </c>
      <c r="O3595" t="inlineStr">
        <is>
          <t>KVPR(502).(503)LPATAAEPEAAVISNGEH</t>
        </is>
      </c>
      <c r="P3595" t="inlineStr">
        <is>
          <t>KVPRLPAT</t>
        </is>
      </c>
      <c r="Q3595" t="inlineStr">
        <is>
          <t>Internal</t>
        </is>
      </c>
      <c r="R3595" t="inlineStr"/>
      <c r="S3595" t="inlineStr"/>
      <c r="T3595" t="inlineStr"/>
    </row>
    <row r="3596">
      <c r="A3596" s="1" t="n">
        <v>3594</v>
      </c>
      <c r="B3596" t="inlineStr">
        <is>
          <t>LPAVSSVACGASVGYAVTKDGR</t>
        </is>
      </c>
      <c r="C3596" t="inlineStr">
        <is>
          <t>P18754</t>
        </is>
      </c>
      <c r="D3596" t="inlineStr">
        <is>
          <t>RCC1_HUMAN</t>
        </is>
      </c>
      <c r="E3596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3596" t="inlineStr">
        <is>
          <t>RecName: Full=Regulator of chromosome condensation; AltName: Full=Cell cycle regulatory protein; AltName: Full=Chromosome condensation protein 1;</t>
        </is>
      </c>
      <c r="G3596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3596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3596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3596" t="inlineStr"/>
      <c r="K3596" t="n">
        <v>421</v>
      </c>
      <c r="L3596" t="n">
        <v>344</v>
      </c>
      <c r="M3596" t="n">
        <v>365</v>
      </c>
      <c r="N3596" t="n">
        <v>343</v>
      </c>
      <c r="O3596" t="inlineStr">
        <is>
          <t>LISR(343).(344)LPAVSSVACGASVGYAVTKDGR</t>
        </is>
      </c>
      <c r="P3596" t="inlineStr">
        <is>
          <t>LISRLPAV</t>
        </is>
      </c>
      <c r="Q3596" t="inlineStr">
        <is>
          <t>Internal</t>
        </is>
      </c>
      <c r="R3596" t="inlineStr"/>
      <c r="S3596" t="inlineStr"/>
      <c r="T3596" t="inlineStr"/>
    </row>
    <row r="3597">
      <c r="A3597" s="1" t="n">
        <v>3595</v>
      </c>
      <c r="B3597" t="inlineStr">
        <is>
          <t>TAAANAAAGAAENAFR</t>
        </is>
      </c>
      <c r="C3597" t="inlineStr">
        <is>
          <t>O14828</t>
        </is>
      </c>
      <c r="D3597" t="inlineStr">
        <is>
          <t>SCAM3_HUMAN</t>
        </is>
      </c>
      <c r="E3597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3597" t="inlineStr">
        <is>
          <t>RecName: Full=Secretory carrier-associated membrane protein 3; Short=Secretory carrier membrane protein 3;</t>
        </is>
      </c>
      <c r="G3597" t="inlineStr">
        <is>
          <t>Alternative splicing|Isopeptide bond|Membrane|Phosphoprotein|Protein transport|Reference proteome|Transmembrane|Transmembrane helix|Transport|Ubl conjugation</t>
        </is>
      </c>
      <c r="H3597" t="inlineStr">
        <is>
          <t>GO:0070062|GO:0043231|GO:0055038|GO:0032588|GO:0031625|GO:0006892|GO:0015031</t>
        </is>
      </c>
      <c r="I3597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3597" t="inlineStr"/>
      <c r="K3597" t="n">
        <v>347</v>
      </c>
      <c r="L3597" t="n">
        <v>330</v>
      </c>
      <c r="M3597" t="n">
        <v>345</v>
      </c>
      <c r="N3597" t="n">
        <v>329</v>
      </c>
      <c r="O3597" t="inlineStr">
        <is>
          <t>PAVR(329).(330)TAAANAAAGAAENAFR</t>
        </is>
      </c>
      <c r="P3597" t="inlineStr">
        <is>
          <t>PAVRTAAA</t>
        </is>
      </c>
      <c r="Q3597" t="inlineStr">
        <is>
          <t>Internal</t>
        </is>
      </c>
      <c r="R3597" t="inlineStr"/>
      <c r="S3597" t="inlineStr"/>
      <c r="T3597" t="inlineStr"/>
    </row>
    <row r="3598">
      <c r="A3598" s="1" t="n">
        <v>3596</v>
      </c>
      <c r="B3598" t="inlineStr">
        <is>
          <t>TAAANAAAGAAENAFR</t>
        </is>
      </c>
      <c r="C3598" t="inlineStr">
        <is>
          <t>O14828</t>
        </is>
      </c>
      <c r="D3598" t="inlineStr">
        <is>
          <t>SCAM3_HUMAN</t>
        </is>
      </c>
      <c r="E3598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3598" t="inlineStr">
        <is>
          <t>RecName: Full=Secretory carrier-associated membrane protein 3; Short=Secretory carrier membrane protein 3;</t>
        </is>
      </c>
      <c r="G3598" t="inlineStr">
        <is>
          <t>Alternative splicing|Isopeptide bond|Membrane|Phosphoprotein|Protein transport|Reference proteome|Transmembrane|Transmembrane helix|Transport|Ubl conjugation</t>
        </is>
      </c>
      <c r="H3598" t="inlineStr">
        <is>
          <t>GO:0070062|GO:0043231|GO:0055038|GO:0032588|GO:0031625|GO:0006892|GO:0015031</t>
        </is>
      </c>
      <c r="I3598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3598" t="inlineStr"/>
      <c r="K3598" t="n">
        <v>347</v>
      </c>
      <c r="L3598" t="n">
        <v>330</v>
      </c>
      <c r="M3598" t="n">
        <v>345</v>
      </c>
      <c r="N3598" t="n">
        <v>329</v>
      </c>
      <c r="O3598" t="inlineStr">
        <is>
          <t>PAVR(329).(330)TAAANAAAGAAENAFR</t>
        </is>
      </c>
      <c r="P3598" t="inlineStr">
        <is>
          <t>PAVRTAAA</t>
        </is>
      </c>
      <c r="Q3598" t="inlineStr">
        <is>
          <t>Internal</t>
        </is>
      </c>
      <c r="R3598" t="inlineStr"/>
      <c r="S3598" t="inlineStr"/>
      <c r="T3598" t="inlineStr"/>
    </row>
    <row r="3599">
      <c r="A3599" s="1" t="n">
        <v>3597</v>
      </c>
      <c r="B3599" t="inlineStr">
        <is>
          <t>SYVGDEAQSKR</t>
        </is>
      </c>
      <c r="C3599" t="inlineStr">
        <is>
          <t>P63267</t>
        </is>
      </c>
      <c r="D3599" t="inlineStr">
        <is>
          <t>ACTH_HUMAN</t>
        </is>
      </c>
      <c r="E359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59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59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599" t="inlineStr">
        <is>
          <t>GO:0072562|GO:0044297|GO:0071944|GO:0005737|GO:0005856|GO:0005829|GO:0070062|GO:0005615|GO:0030175|GO:0030027|GO:0032982|GO:0005524|GO:0016787|GO:0090131|GO:0010628</t>
        </is>
      </c>
      <c r="I359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599" t="inlineStr"/>
      <c r="K3599" t="n">
        <v>376</v>
      </c>
      <c r="L3599" t="n">
        <v>53</v>
      </c>
      <c r="M3599" t="n">
        <v>63</v>
      </c>
      <c r="N3599" t="n">
        <v>52</v>
      </c>
      <c r="O3599" t="inlineStr">
        <is>
          <t>GQKD(52).(53)SYVGDEAQSKR</t>
        </is>
      </c>
      <c r="P3599" t="inlineStr">
        <is>
          <t>GQKDSYVG</t>
        </is>
      </c>
      <c r="Q3599" t="inlineStr">
        <is>
          <t>Internal</t>
        </is>
      </c>
      <c r="R3599" t="inlineStr"/>
      <c r="S3599" t="inlineStr">
        <is>
          <t>C14.003</t>
        </is>
      </c>
      <c r="T3599" t="inlineStr">
        <is>
          <t>caspase-3</t>
        </is>
      </c>
    </row>
    <row r="3600">
      <c r="A3600" s="1" t="n">
        <v>3598</v>
      </c>
      <c r="B3600" t="inlineStr">
        <is>
          <t>LPEEWSQWLGGSSWPGYVR</t>
        </is>
      </c>
      <c r="C3600" t="inlineStr">
        <is>
          <t>P04792</t>
        </is>
      </c>
      <c r="D3600" t="inlineStr">
        <is>
          <t>HSPB1_HUMAN</t>
        </is>
      </c>
      <c r="E3600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600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600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600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600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3600" t="inlineStr"/>
      <c r="K3600" t="n">
        <v>205</v>
      </c>
      <c r="L3600" t="n">
        <v>38</v>
      </c>
      <c r="M3600" t="n">
        <v>56</v>
      </c>
      <c r="N3600" t="n">
        <v>37</v>
      </c>
      <c r="O3600" t="inlineStr">
        <is>
          <t>GLPR(37).(38)LPEEWSQWLGGSSWPGYVR</t>
        </is>
      </c>
      <c r="P3600" t="inlineStr">
        <is>
          <t>GLPRLPEE</t>
        </is>
      </c>
      <c r="Q3600" t="inlineStr">
        <is>
          <t>Internal</t>
        </is>
      </c>
      <c r="R3600" t="inlineStr"/>
      <c r="S3600" t="inlineStr"/>
      <c r="T3600" t="inlineStr"/>
    </row>
    <row r="3601">
      <c r="A3601" s="1" t="n">
        <v>3599</v>
      </c>
      <c r="B3601" t="inlineStr">
        <is>
          <t>LPEEWSQWLGGSSWPGYVR</t>
        </is>
      </c>
      <c r="C3601" t="inlineStr">
        <is>
          <t>P04792</t>
        </is>
      </c>
      <c r="D3601" t="inlineStr">
        <is>
          <t>HSPB1_HUMAN</t>
        </is>
      </c>
      <c r="E360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360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360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360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360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3601" t="inlineStr"/>
      <c r="K3601" t="n">
        <v>205</v>
      </c>
      <c r="L3601" t="n">
        <v>38</v>
      </c>
      <c r="M3601" t="n">
        <v>56</v>
      </c>
      <c r="N3601" t="n">
        <v>37</v>
      </c>
      <c r="O3601" t="inlineStr">
        <is>
          <t>GLPR(37).(38)LPEEWSQWLGGSSWPGYVR</t>
        </is>
      </c>
      <c r="P3601" t="inlineStr">
        <is>
          <t>GLPRLPEE</t>
        </is>
      </c>
      <c r="Q3601" t="inlineStr">
        <is>
          <t>Internal</t>
        </is>
      </c>
      <c r="R3601" t="inlineStr"/>
      <c r="S3601" t="inlineStr"/>
      <c r="T3601" t="inlineStr"/>
    </row>
    <row r="3602">
      <c r="A3602" s="1" t="n">
        <v>3600</v>
      </c>
      <c r="B3602" t="inlineStr">
        <is>
          <t>LPATAAEPEAAVISNGEH</t>
        </is>
      </c>
      <c r="C3602" t="inlineStr">
        <is>
          <t>Q01581</t>
        </is>
      </c>
      <c r="D3602" t="inlineStr">
        <is>
          <t>HMCS1_HUMAN</t>
        </is>
      </c>
      <c r="E3602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3602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3602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3602" t="inlineStr">
        <is>
          <t>GO:0005737|GO:0005829|GO:0004421|GO:0042803|GO:0006084|GO:0006695|GO:0010142|GO:0006629</t>
        </is>
      </c>
      <c r="I3602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3602" t="inlineStr"/>
      <c r="K3602" t="n">
        <v>520</v>
      </c>
      <c r="L3602" t="n">
        <v>503</v>
      </c>
      <c r="M3602" t="n">
        <v>520</v>
      </c>
      <c r="N3602" t="n">
        <v>502</v>
      </c>
      <c r="O3602" t="inlineStr">
        <is>
          <t>KVPR(502).(503)LPATAAEPEAAVISNGEH</t>
        </is>
      </c>
      <c r="P3602" t="inlineStr">
        <is>
          <t>KVPRLPAT</t>
        </is>
      </c>
      <c r="Q3602" t="inlineStr">
        <is>
          <t>Internal</t>
        </is>
      </c>
      <c r="R3602" t="inlineStr"/>
      <c r="S3602" t="inlineStr"/>
      <c r="T3602" t="inlineStr"/>
    </row>
    <row r="3603">
      <c r="A3603" s="1" t="n">
        <v>3601</v>
      </c>
      <c r="B3603" t="inlineStr">
        <is>
          <t>INVYYNEATGGKYVPR</t>
        </is>
      </c>
      <c r="C3603" t="inlineStr">
        <is>
          <t>P68371</t>
        </is>
      </c>
      <c r="D3603" t="inlineStr">
        <is>
          <t>TBB4B_HUMAN</t>
        </is>
      </c>
      <c r="E3603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3603" t="inlineStr">
        <is>
          <t>RecName: Full=Tubulin beta-4B chain; AltName: Full=Tubulin beta-2 chain; AltName: Full=Tubulin beta-2C chain;</t>
        </is>
      </c>
      <c r="G3603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3603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3603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3603" t="inlineStr"/>
      <c r="K3603" t="n">
        <v>445</v>
      </c>
      <c r="L3603" t="n">
        <v>47</v>
      </c>
      <c r="M3603" t="n">
        <v>62</v>
      </c>
      <c r="N3603" t="n">
        <v>46</v>
      </c>
      <c r="O3603" t="inlineStr">
        <is>
          <t>QLER(46).(47)INVYYNEATGGKYVPR</t>
        </is>
      </c>
      <c r="P3603" t="inlineStr">
        <is>
          <t>QLERINVY</t>
        </is>
      </c>
      <c r="Q3603" t="inlineStr">
        <is>
          <t>Internal</t>
        </is>
      </c>
      <c r="R3603" t="inlineStr"/>
      <c r="S3603" t="inlineStr">
        <is>
          <t>S01.151</t>
        </is>
      </c>
      <c r="T3603" t="inlineStr">
        <is>
          <t>trypsin 1</t>
        </is>
      </c>
    </row>
    <row r="3604">
      <c r="A3604" s="1" t="n">
        <v>3602</v>
      </c>
      <c r="B3604" t="inlineStr">
        <is>
          <t>INVYYNEATGGKYVPR</t>
        </is>
      </c>
      <c r="C3604" t="inlineStr">
        <is>
          <t>P68371</t>
        </is>
      </c>
      <c r="D3604" t="inlineStr">
        <is>
          <t>TBB4B_HUMAN</t>
        </is>
      </c>
      <c r="E3604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3604" t="inlineStr">
        <is>
          <t>RecName: Full=Tubulin beta-4B chain; AltName: Full=Tubulin beta-2 chain; AltName: Full=Tubulin beta-2C chain;</t>
        </is>
      </c>
      <c r="G3604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3604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3604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3604" t="inlineStr"/>
      <c r="K3604" t="n">
        <v>445</v>
      </c>
      <c r="L3604" t="n">
        <v>47</v>
      </c>
      <c r="M3604" t="n">
        <v>62</v>
      </c>
      <c r="N3604" t="n">
        <v>46</v>
      </c>
      <c r="O3604" t="inlineStr">
        <is>
          <t>QLER(46).(47)INVYYNEATGGKYVPR</t>
        </is>
      </c>
      <c r="P3604" t="inlineStr">
        <is>
          <t>QLERINVY</t>
        </is>
      </c>
      <c r="Q3604" t="inlineStr">
        <is>
          <t>Internal</t>
        </is>
      </c>
      <c r="R3604" t="inlineStr"/>
      <c r="S3604" t="inlineStr">
        <is>
          <t>S01.151</t>
        </is>
      </c>
      <c r="T3604" t="inlineStr">
        <is>
          <t>trypsin 1</t>
        </is>
      </c>
    </row>
    <row r="3605">
      <c r="A3605" s="1" t="n">
        <v>3603</v>
      </c>
      <c r="B3605" t="inlineStr">
        <is>
          <t>LNVWDLSKIGEEQSPEDAEDGPPELLFIHGGH</t>
        </is>
      </c>
      <c r="C3605" t="inlineStr">
        <is>
          <t>Q09028</t>
        </is>
      </c>
      <c r="D3605" t="inlineStr">
        <is>
          <t>RBBP4_HUMAN</t>
        </is>
      </c>
      <c r="E3605" t="inlineStr">
        <is>
          <t>MADKEAAFDDAVEERVINEEYKIWKKNTPFLYDLVMTHALEWPSLTAQWLPDVTRPEGKDFSIHRLVLGTHTSDEQNHLVIASVQLPNDDAQFDASHYDSEKGEFGGFGSVSGKIEIEIKINHEGEVNRARYMPQNPCIIATKTPSSDVLVFDYTKHPSKPDPSGECNPDLRLRGHQKEGYGLSWNPNLSGHLLSASDDHTICLWDISAVPKEGKVVDAKTIFTGHTAVVEDVSWHLLHESLFGSVADDQKLMIWDTRSNNTSKPSHSVDAHTAEVNCLSFNPYSEFILATGSADKTVALWDLRNLKLKLHSFESHKDEIFQVQWSPHNETILASSGTDRRLNVWDLSKIGEEQSPEDAEDGPPELLFIHGGHTAKISDFSWNPNEPWVICSVSEDNIMQVWQMAENIYNDEDPEGSVDPEGQGS</t>
        </is>
      </c>
      <c r="F3605" t="inlineStr">
        <is>
          <t>RecName: Full=Histone-binding protein RBBP4; AltName: Full=Chromatin assembly factor 1 subunit C; Short=CAF-1 subunit C; AltName: Full=Chromatin assembly factor I p48 subunit; Short=CAF-I 48 kDa subunit; Short=CAF-I p48; AltName: Full=Nucleosome-remodeling factor subunit RBAP48; AltName: Full=Retinoblastoma-binding protein 4; Short=RBBP-4; AltName: Full=Retinoblastoma-binding protein p48;</t>
        </is>
      </c>
      <c r="G3605" t="inlineStr">
        <is>
          <t>3D-structure|Acetylation|Alternative splicing|Cell cycle|Chromatin regulator|Chromosome|Direct protein sequencing|DNA replication|Isopeptide bond|Nucleus|Phosphoprotein|Reference proteome|Repeat|Repressor|Telomere|Transcription|Transcription regulation|Ubl conjugation|WD repeat</t>
        </is>
      </c>
      <c r="H3605" t="inlineStr">
        <is>
          <t>GO:1904949|GO:0033186|GO:0000785|GO:0000781|GO:0005829|GO:0035098|GO:0000118|GO:0005654|GO:0005634|GO:0016581|GO:0016589|GO:0032991|GO:0016580|GO:0042393|GO:0042826|GO:0000978|GO:0007420|GO:0007049|GO:0006338|GO:0006260|GO:0006335|GO:0030336|GO:0008285|GO:0045892|GO:1902455|GO:0000122|GO:0030512|GO:0006334|GO:0045893|GO:1902459|GO:0042659|GO:0006355|GO:2000736</t>
        </is>
      </c>
      <c r="I3605" t="inlineStr">
        <is>
          <t>C:ATPase complex|C:CAF-1 complex|C:chromatin|C:chromosome, telomeric region|C:cytosol|C:ESC/E(Z) complex|C:histone deacetylase complex|C:nucleoplasm|C:nucleus|C:NuRD complex|C:NURF complex|C:protein-containing complex|C:Sin3 complex|F:histone binding|F:histone deacetylase binding|F:RNA polymerase II cis-regulatory region sequence-specific DNA binding|P:brain development|P:cell cycle|P:chromatin remodeling|P:DNA replication|P:DNA replication-dependent chromatin assembly|P:negative regulation of cell migration|P:negative regulation of cell population proliferation|P:negative regulation of DNA-templated transcription|P:negative regulation of stem cell population maintenance|P:negative regulation of transcription by RNA polymerase II|P:negative regulation of transforming growth factor beta receptor signaling pathway|P:nucleosome assembly|P:positive regulation of DNA-templated transcription|P:positive regulation of stem cell population maintenance|P:regulation of cell fate specification|P:regulation of DNA-templated transcription|P:regulation of stem cell differentiation</t>
        </is>
      </c>
      <c r="J3605" t="inlineStr"/>
      <c r="K3605" t="n">
        <v>425</v>
      </c>
      <c r="L3605" t="n">
        <v>342</v>
      </c>
      <c r="M3605" t="n">
        <v>373</v>
      </c>
      <c r="N3605" t="n">
        <v>341</v>
      </c>
      <c r="O3605" t="inlineStr">
        <is>
          <t>TDRR(341).(342)LNVWDLSKIGEEQSPEDAEDGPPELLFIHGGH</t>
        </is>
      </c>
      <c r="P3605" t="inlineStr">
        <is>
          <t>TDRRLNVW</t>
        </is>
      </c>
      <c r="Q3605" t="inlineStr">
        <is>
          <t>Internal</t>
        </is>
      </c>
      <c r="R3605" t="inlineStr"/>
      <c r="S3605" t="inlineStr"/>
      <c r="T3605" t="inlineStr"/>
    </row>
    <row r="3606">
      <c r="A3606" s="1" t="n">
        <v>3604</v>
      </c>
      <c r="B3606" t="inlineStr">
        <is>
          <t>TAEEPPQEKAPEPTDAR</t>
        </is>
      </c>
      <c r="C3606" t="inlineStr">
        <is>
          <t>O43719</t>
        </is>
      </c>
      <c r="D3606" t="inlineStr">
        <is>
          <t>HTSF1_HUMAN</t>
        </is>
      </c>
      <c r="E3606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3606" t="inlineStr">
        <is>
          <t>RecName: Full=HIV Tat-specific factor 1; Short=Tat-SF1;</t>
        </is>
      </c>
      <c r="G3606" t="inlineStr">
        <is>
          <t>3D-structure|Acetylation|Activator|Direct protein sequencing|Isopeptide bond|Nucleus|Phosphoprotein|Reference proteome|Repeat|RNA-binding|Transcription|Transcription regulation|Ubl conjugation</t>
        </is>
      </c>
      <c r="H3606" t="inlineStr">
        <is>
          <t>GO:0005654|GO:0005634|GO:0005681|GO:0005686|GO:0005684|GO:0003723|GO:0000398|GO:0032784|GO:0006357|GO:1903241|GO:0019079</t>
        </is>
      </c>
      <c r="I3606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3606" t="inlineStr"/>
      <c r="K3606" t="n">
        <v>755</v>
      </c>
      <c r="L3606" t="n">
        <v>96</v>
      </c>
      <c r="M3606" t="n">
        <v>112</v>
      </c>
      <c r="N3606" t="n">
        <v>95</v>
      </c>
      <c r="O3606" t="inlineStr">
        <is>
          <t>VHAR(95).(96)TAEEPPQEKAPEPTDAR</t>
        </is>
      </c>
      <c r="P3606" t="inlineStr">
        <is>
          <t>VHARTAEE</t>
        </is>
      </c>
      <c r="Q3606" t="inlineStr">
        <is>
          <t>Internal</t>
        </is>
      </c>
      <c r="R3606" t="inlineStr"/>
      <c r="S3606" t="inlineStr">
        <is>
          <t>S01.135</t>
        </is>
      </c>
      <c r="T3606" t="inlineStr">
        <is>
          <t>granzyme A</t>
        </is>
      </c>
    </row>
    <row r="3607">
      <c r="A3607" s="1" t="n">
        <v>3605</v>
      </c>
      <c r="B3607" t="inlineStr">
        <is>
          <t>TADGIVSHLKKQAGPASVPLR</t>
        </is>
      </c>
      <c r="C3607" t="inlineStr">
        <is>
          <t>P30101</t>
        </is>
      </c>
      <c r="D3607" t="inlineStr">
        <is>
          <t>PDIA3_HUMAN</t>
        </is>
      </c>
      <c r="E3607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3607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3607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3607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3607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3607" t="inlineStr"/>
      <c r="K3607" t="n">
        <v>505</v>
      </c>
      <c r="L3607" t="n">
        <v>120</v>
      </c>
      <c r="M3607" t="n">
        <v>140</v>
      </c>
      <c r="N3607" t="n">
        <v>119</v>
      </c>
      <c r="O3607" t="inlineStr">
        <is>
          <t>DGPR(119).(120)TADGIVSHLKKQAGPASVPLR</t>
        </is>
      </c>
      <c r="P3607" t="inlineStr">
        <is>
          <t>DGPRTADG</t>
        </is>
      </c>
      <c r="Q3607" t="inlineStr">
        <is>
          <t>Internal</t>
        </is>
      </c>
      <c r="R3607" t="inlineStr"/>
      <c r="S3607" t="inlineStr">
        <is>
          <t>S01.151</t>
        </is>
      </c>
      <c r="T3607" t="inlineStr">
        <is>
          <t>trypsin 1</t>
        </is>
      </c>
    </row>
    <row r="3608">
      <c r="A3608" s="1" t="n">
        <v>3606</v>
      </c>
      <c r="B3608" t="inlineStr">
        <is>
          <t>TADGIVSHLKKQAGPASVPLR</t>
        </is>
      </c>
      <c r="C3608" t="inlineStr">
        <is>
          <t>P30101</t>
        </is>
      </c>
      <c r="D3608" t="inlineStr">
        <is>
          <t>PDIA3_HUMAN</t>
        </is>
      </c>
      <c r="E3608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3608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3608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3608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3608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3608" t="inlineStr"/>
      <c r="K3608" t="n">
        <v>505</v>
      </c>
      <c r="L3608" t="n">
        <v>120</v>
      </c>
      <c r="M3608" t="n">
        <v>140</v>
      </c>
      <c r="N3608" t="n">
        <v>119</v>
      </c>
      <c r="O3608" t="inlineStr">
        <is>
          <t>DGPR(119).(120)TADGIVSHLKKQAGPASVPLR</t>
        </is>
      </c>
      <c r="P3608" t="inlineStr">
        <is>
          <t>DGPRTADG</t>
        </is>
      </c>
      <c r="Q3608" t="inlineStr">
        <is>
          <t>Internal</t>
        </is>
      </c>
      <c r="R3608" t="inlineStr"/>
      <c r="S3608" t="inlineStr">
        <is>
          <t>S01.151</t>
        </is>
      </c>
      <c r="T3608" t="inlineStr">
        <is>
          <t>trypsin 1</t>
        </is>
      </c>
    </row>
    <row r="3609">
      <c r="A3609" s="1" t="n">
        <v>3607</v>
      </c>
      <c r="B3609" t="inlineStr">
        <is>
          <t>LNSVQSSERPLFLVHPIEGSTTVFHSLASR</t>
        </is>
      </c>
      <c r="C3609" t="inlineStr">
        <is>
          <t>P49327</t>
        </is>
      </c>
      <c r="D3609" t="inlineStr">
        <is>
          <t>FAS_HUMAN</t>
        </is>
      </c>
      <c r="E360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60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60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60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60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609" t="inlineStr"/>
      <c r="K3609" t="n">
        <v>2511</v>
      </c>
      <c r="L3609" t="n">
        <v>2234</v>
      </c>
      <c r="M3609" t="n">
        <v>2263</v>
      </c>
      <c r="N3609" t="n">
        <v>2233</v>
      </c>
      <c r="O3609" t="inlineStr">
        <is>
          <t>TLMR(2233).(2234)LNSVQSSERPLFLVHPIEGSTTVFHSLASR</t>
        </is>
      </c>
      <c r="P3609" t="inlineStr">
        <is>
          <t>TLMRLNSV</t>
        </is>
      </c>
      <c r="Q3609" t="inlineStr">
        <is>
          <t>Internal</t>
        </is>
      </c>
      <c r="R3609" t="inlineStr"/>
      <c r="S3609" t="inlineStr">
        <is>
          <t>S01.151</t>
        </is>
      </c>
      <c r="T3609" t="inlineStr">
        <is>
          <t>trypsin 1</t>
        </is>
      </c>
    </row>
    <row r="3610">
      <c r="A3610" s="1" t="n">
        <v>3608</v>
      </c>
      <c r="B3610" t="inlineStr">
        <is>
          <t>LNSVQSSERPLFLVHPIEGSTTVFHSLASR</t>
        </is>
      </c>
      <c r="C3610" t="inlineStr">
        <is>
          <t>P49327</t>
        </is>
      </c>
      <c r="D3610" t="inlineStr">
        <is>
          <t>FAS_HUMAN</t>
        </is>
      </c>
      <c r="E361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61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61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61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61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610" t="inlineStr"/>
      <c r="K3610" t="n">
        <v>2511</v>
      </c>
      <c r="L3610" t="n">
        <v>2234</v>
      </c>
      <c r="M3610" t="n">
        <v>2263</v>
      </c>
      <c r="N3610" t="n">
        <v>2233</v>
      </c>
      <c r="O3610" t="inlineStr">
        <is>
          <t>TLMR(2233).(2234)LNSVQSSERPLFLVHPIEGSTTVFHSLASR</t>
        </is>
      </c>
      <c r="P3610" t="inlineStr">
        <is>
          <t>TLMRLNSV</t>
        </is>
      </c>
      <c r="Q3610" t="inlineStr">
        <is>
          <t>Internal</t>
        </is>
      </c>
      <c r="R3610" t="inlineStr"/>
      <c r="S3610" t="inlineStr">
        <is>
          <t>S01.151</t>
        </is>
      </c>
      <c r="T3610" t="inlineStr">
        <is>
          <t>trypsin 1</t>
        </is>
      </c>
    </row>
    <row r="3611">
      <c r="A3611" s="1" t="n">
        <v>3609</v>
      </c>
      <c r="B3611" t="inlineStr">
        <is>
          <t>LNSVQSSERPLFLVHPIEGSTTVFHSLASR</t>
        </is>
      </c>
      <c r="C3611" t="inlineStr">
        <is>
          <t>P49327</t>
        </is>
      </c>
      <c r="D3611" t="inlineStr">
        <is>
          <t>FAS_HUMAN</t>
        </is>
      </c>
      <c r="E361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61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61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61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61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611" t="inlineStr"/>
      <c r="K3611" t="n">
        <v>2511</v>
      </c>
      <c r="L3611" t="n">
        <v>2234</v>
      </c>
      <c r="M3611" t="n">
        <v>2263</v>
      </c>
      <c r="N3611" t="n">
        <v>2233</v>
      </c>
      <c r="O3611" t="inlineStr">
        <is>
          <t>TLMR(2233).(2234)LNSVQSSERPLFLVHPIEGSTTVFHSLASR</t>
        </is>
      </c>
      <c r="P3611" t="inlineStr">
        <is>
          <t>TLMRLNSV</t>
        </is>
      </c>
      <c r="Q3611" t="inlineStr">
        <is>
          <t>Internal</t>
        </is>
      </c>
      <c r="R3611" t="inlineStr"/>
      <c r="S3611" t="inlineStr">
        <is>
          <t>S01.151</t>
        </is>
      </c>
      <c r="T3611" t="inlineStr">
        <is>
          <t>trypsin 1</t>
        </is>
      </c>
    </row>
    <row r="3612">
      <c r="A3612" s="1" t="n">
        <v>3610</v>
      </c>
      <c r="B3612" t="inlineStr">
        <is>
          <t>LNVFKNDQDTWDYTNPNLSGQGDPGSNPNKR</t>
        </is>
      </c>
      <c r="C3612" t="inlineStr">
        <is>
          <t>P14866</t>
        </is>
      </c>
      <c r="D3612" t="inlineStr">
        <is>
          <t>HNRPL_HUMAN</t>
        </is>
      </c>
      <c r="E3612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612" t="inlineStr">
        <is>
          <t>RecName: Full=Heterogeneous nuclear ribonucleoprotein L; Short=hnRNP L;</t>
        </is>
      </c>
      <c r="G3612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612" t="inlineStr">
        <is>
          <t>GO:0000785|GO:0005737|GO:0070062|GO:0016020|GO:0005654|GO:0005634|GO:1990904|GO:0035770|GO:0003729|GO:0097157|GO:0003723|GO:0000976|GO:0006397|GO:0045892|GO:0000381|GO:0043484|GO:0006396</t>
        </is>
      </c>
      <c r="I3612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612" t="inlineStr"/>
      <c r="K3612" t="n">
        <v>589</v>
      </c>
      <c r="L3612" t="n">
        <v>273</v>
      </c>
      <c r="M3612" t="n">
        <v>303</v>
      </c>
      <c r="N3612" t="n">
        <v>272</v>
      </c>
      <c r="O3612" t="inlineStr">
        <is>
          <t>KPTR(272).(273)LNVFKNDQDTWDYTNPNLSGQGDPGSNPNKR</t>
        </is>
      </c>
      <c r="P3612" t="inlineStr">
        <is>
          <t>KPTRLNVF</t>
        </is>
      </c>
      <c r="Q3612" t="inlineStr">
        <is>
          <t>Internal</t>
        </is>
      </c>
      <c r="R3612" t="inlineStr"/>
      <c r="S3612" t="inlineStr"/>
      <c r="T3612" t="inlineStr"/>
    </row>
    <row r="3613">
      <c r="A3613" s="1" t="n">
        <v>3611</v>
      </c>
      <c r="B3613" t="inlineStr">
        <is>
          <t>LNVFKNDQDTWDYTNPNLSGQGDPGSNPNKR</t>
        </is>
      </c>
      <c r="C3613" t="inlineStr">
        <is>
          <t>P14866</t>
        </is>
      </c>
      <c r="D3613" t="inlineStr">
        <is>
          <t>HNRPL_HUMAN</t>
        </is>
      </c>
      <c r="E361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613" t="inlineStr">
        <is>
          <t>RecName: Full=Heterogeneous nuclear ribonucleoprotein L; Short=hnRNP L;</t>
        </is>
      </c>
      <c r="G361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613" t="inlineStr">
        <is>
          <t>GO:0000785|GO:0005737|GO:0070062|GO:0016020|GO:0005654|GO:0005634|GO:1990904|GO:0035770|GO:0003729|GO:0097157|GO:0003723|GO:0000976|GO:0006397|GO:0045892|GO:0000381|GO:0043484|GO:0006396</t>
        </is>
      </c>
      <c r="I361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613" t="inlineStr"/>
      <c r="K3613" t="n">
        <v>589</v>
      </c>
      <c r="L3613" t="n">
        <v>273</v>
      </c>
      <c r="M3613" t="n">
        <v>303</v>
      </c>
      <c r="N3613" t="n">
        <v>272</v>
      </c>
      <c r="O3613" t="inlineStr">
        <is>
          <t>KPTR(272).(273)LNVFKNDQDTWDYTNPNLSGQGDPGSNPNKR</t>
        </is>
      </c>
      <c r="P3613" t="inlineStr">
        <is>
          <t>KPTRLNVF</t>
        </is>
      </c>
      <c r="Q3613" t="inlineStr">
        <is>
          <t>Internal</t>
        </is>
      </c>
      <c r="R3613" t="inlineStr"/>
      <c r="S3613" t="inlineStr"/>
      <c r="T3613" t="inlineStr"/>
    </row>
    <row r="3614">
      <c r="A3614" s="1" t="n">
        <v>3612</v>
      </c>
      <c r="B3614" t="inlineStr">
        <is>
          <t>LNVFKNDQDTWDYTNPNLSGQGDPGSNPNKR</t>
        </is>
      </c>
      <c r="C3614" t="inlineStr">
        <is>
          <t>P14866</t>
        </is>
      </c>
      <c r="D3614" t="inlineStr">
        <is>
          <t>HNRPL_HUMAN</t>
        </is>
      </c>
      <c r="E361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614" t="inlineStr">
        <is>
          <t>RecName: Full=Heterogeneous nuclear ribonucleoprotein L; Short=hnRNP L;</t>
        </is>
      </c>
      <c r="G361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614" t="inlineStr">
        <is>
          <t>GO:0000785|GO:0005737|GO:0070062|GO:0016020|GO:0005654|GO:0005634|GO:1990904|GO:0035770|GO:0003729|GO:0097157|GO:0003723|GO:0000976|GO:0006397|GO:0045892|GO:0000381|GO:0043484|GO:0006396</t>
        </is>
      </c>
      <c r="I361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614" t="inlineStr"/>
      <c r="K3614" t="n">
        <v>589</v>
      </c>
      <c r="L3614" t="n">
        <v>273</v>
      </c>
      <c r="M3614" t="n">
        <v>303</v>
      </c>
      <c r="N3614" t="n">
        <v>272</v>
      </c>
      <c r="O3614" t="inlineStr">
        <is>
          <t>KPTR(272).(273)LNVFKNDQDTWDYTNPNLSGQGDPGSNPNKR</t>
        </is>
      </c>
      <c r="P3614" t="inlineStr">
        <is>
          <t>KPTRLNVF</t>
        </is>
      </c>
      <c r="Q3614" t="inlineStr">
        <is>
          <t>Internal</t>
        </is>
      </c>
      <c r="R3614" t="inlineStr"/>
      <c r="S3614" t="inlineStr"/>
      <c r="T3614" t="inlineStr"/>
    </row>
    <row r="3615">
      <c r="A3615" s="1" t="n">
        <v>3613</v>
      </c>
      <c r="B3615" t="inlineStr">
        <is>
          <t>LNVLEKSSPGHR</t>
        </is>
      </c>
      <c r="C3615" t="inlineStr">
        <is>
          <t>P29692</t>
        </is>
      </c>
      <c r="D3615" t="inlineStr">
        <is>
          <t>EF1D_HUMAN</t>
        </is>
      </c>
      <c r="E361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615" t="inlineStr">
        <is>
          <t>RecName: Full=Elongation factor 1-delta; Short=EF-1-delta; AltName: Full=Antigen NY-CO-4;</t>
        </is>
      </c>
      <c r="G361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61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61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615" t="inlineStr"/>
      <c r="K3615" t="n">
        <v>281</v>
      </c>
      <c r="L3615" t="n">
        <v>112</v>
      </c>
      <c r="M3615" t="n">
        <v>123</v>
      </c>
      <c r="N3615" t="n">
        <v>111</v>
      </c>
      <c r="O3615" t="inlineStr">
        <is>
          <t>LEAR(111).(112)LNVLEKSSPGHR</t>
        </is>
      </c>
      <c r="P3615" t="inlineStr">
        <is>
          <t>LEARLNVL</t>
        </is>
      </c>
      <c r="Q3615" t="inlineStr">
        <is>
          <t>Internal</t>
        </is>
      </c>
      <c r="R3615" t="inlineStr"/>
      <c r="S3615" t="inlineStr">
        <is>
          <t>S01.151</t>
        </is>
      </c>
      <c r="T3615" t="inlineStr">
        <is>
          <t>trypsin 1</t>
        </is>
      </c>
    </row>
    <row r="3616">
      <c r="A3616" s="1" t="n">
        <v>3614</v>
      </c>
      <c r="B3616" t="inlineStr">
        <is>
          <t>LNVLEKSSPGHR</t>
        </is>
      </c>
      <c r="C3616" t="inlineStr">
        <is>
          <t>P29692</t>
        </is>
      </c>
      <c r="D3616" t="inlineStr">
        <is>
          <t>EF1D_HUMAN</t>
        </is>
      </c>
      <c r="E361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616" t="inlineStr">
        <is>
          <t>RecName: Full=Elongation factor 1-delta; Short=EF-1-delta; AltName: Full=Antigen NY-CO-4;</t>
        </is>
      </c>
      <c r="G361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61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61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616" t="inlineStr"/>
      <c r="K3616" t="n">
        <v>281</v>
      </c>
      <c r="L3616" t="n">
        <v>112</v>
      </c>
      <c r="M3616" t="n">
        <v>123</v>
      </c>
      <c r="N3616" t="n">
        <v>111</v>
      </c>
      <c r="O3616" t="inlineStr">
        <is>
          <t>LEAR(111).(112)LNVLEKSSPGHR</t>
        </is>
      </c>
      <c r="P3616" t="inlineStr">
        <is>
          <t>LEARLNVL</t>
        </is>
      </c>
      <c r="Q3616" t="inlineStr">
        <is>
          <t>Internal</t>
        </is>
      </c>
      <c r="R3616" t="inlineStr"/>
      <c r="S3616" t="inlineStr">
        <is>
          <t>S01.151</t>
        </is>
      </c>
      <c r="T3616" t="inlineStr">
        <is>
          <t>trypsin 1</t>
        </is>
      </c>
    </row>
    <row r="3617">
      <c r="A3617" s="1" t="n">
        <v>3615</v>
      </c>
      <c r="B3617" t="inlineStr">
        <is>
          <t>INVSGLTTKNLDYVATSIHEAVTKIQ</t>
        </is>
      </c>
      <c r="C3617" t="inlineStr">
        <is>
          <t>P17174</t>
        </is>
      </c>
      <c r="D3617" t="inlineStr">
        <is>
          <t>AATC_HUMAN</t>
        </is>
      </c>
      <c r="E3617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3617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3617" t="inlineStr">
        <is>
          <t>3D-structure|Alternative splicing|Amino-acid biosynthesis|Aminotransferase|Cytoplasm|Direct protein sequencing|Phosphoprotein|Pyridoxal phosphate|Reference proteome|Transferase</t>
        </is>
      </c>
      <c r="H3617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3617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3617" t="inlineStr"/>
      <c r="K3617" t="n">
        <v>413</v>
      </c>
      <c r="L3617" t="n">
        <v>388</v>
      </c>
      <c r="M3617" t="n">
        <v>413</v>
      </c>
      <c r="N3617" t="n">
        <v>387</v>
      </c>
      <c r="O3617" t="inlineStr">
        <is>
          <t>PSGR(387).(388)INVSGLTTKNLDYVATSIHEAVTKIQ</t>
        </is>
      </c>
      <c r="P3617" t="inlineStr">
        <is>
          <t>PSGRINVS</t>
        </is>
      </c>
      <c r="Q3617" t="inlineStr">
        <is>
          <t>Internal</t>
        </is>
      </c>
      <c r="R3617" t="inlineStr"/>
      <c r="S3617" t="inlineStr">
        <is>
          <t>S01.151</t>
        </is>
      </c>
      <c r="T3617" t="inlineStr">
        <is>
          <t>trypsin 1</t>
        </is>
      </c>
    </row>
    <row r="3618">
      <c r="A3618" s="1" t="n">
        <v>3616</v>
      </c>
      <c r="B3618" t="inlineStr">
        <is>
          <t>TAATLATHELR</t>
        </is>
      </c>
      <c r="C3618" t="inlineStr">
        <is>
          <t>Q8N1G4</t>
        </is>
      </c>
      <c r="D3618" t="inlineStr">
        <is>
          <t>LRC47_HUMAN</t>
        </is>
      </c>
      <c r="E3618" t="inlineStr">
        <is>
          <t>MAAAAVSESWPELELAERERRRELLLTGPGLEERVRAAGGQLPPRLFTLPLLHYLEVSGCGSLRAPGPGLAQGLPQLHSLVLRRNALGPGLSPELGPLPALRVLDLSGNALEALPPGQGLGPAEPPGLPQLQSLNLSGNRLRELPADLARCAPRLQSLNLTGNCLDSFPAELFRPGALPLLSELAAADNCLRELSPDIAHLASLKTLDLSNNQLSEIPAELADCPKLKEINFRGNKLRDKRLEKMVSGCQTRSILEYLRVGGRGGGKGKGRAEGSEKEESRRKRRERKQRREGGDGEEQDVGDAGRLLLRVLHVSENPVPLTVRVSPEVRDVRPYIVGAVVRGMDLQPGNALKRFLTSQTKLHEDLCEKRTAATLATHELRAVKGPLLYCARPPQDLKIVPLGRKEAKAKELVRQLQLEAEEQRKQKKRQSVSGLHRYLHLLDGNENYPCLVDADGDVISFPPITNSEKTKVKKTTSDLFLEVTSATSLQICKDVMDALILKMAEMKKYTLENKEEGSLSDTEADAVSGQLPDPTTNPSAGKDGPSLLVVEQVRVVDLEGSLKVVYPSKADLATAPPHVTVVR</t>
        </is>
      </c>
      <c r="F3618" t="inlineStr">
        <is>
          <t>RecName: Full=Leucine-rich repeat-containing protein 47;</t>
        </is>
      </c>
      <c r="G3618" t="inlineStr">
        <is>
          <t>3D-structure|Acetylation|Coiled coil|Direct protein sequencing|Leucine-rich repeat|Phosphoprotein|Reference proteome|Repeat</t>
        </is>
      </c>
      <c r="H3618" t="inlineStr">
        <is>
          <t>GO:0004826|GO:0003723|GO:0006432</t>
        </is>
      </c>
      <c r="I3618" t="inlineStr">
        <is>
          <t>F:phenylalanine-tRNA ligase activity|F:RNA binding|P:phenylalanyl-tRNA aminoacylation</t>
        </is>
      </c>
      <c r="J3618" t="inlineStr"/>
      <c r="K3618" t="n">
        <v>583</v>
      </c>
      <c r="L3618" t="n">
        <v>371</v>
      </c>
      <c r="M3618" t="n">
        <v>381</v>
      </c>
      <c r="N3618" t="n">
        <v>370</v>
      </c>
      <c r="O3618" t="inlineStr">
        <is>
          <t>CEKR(370).(371)TAATLATHELR</t>
        </is>
      </c>
      <c r="P3618" t="inlineStr">
        <is>
          <t>CEKRTAAT</t>
        </is>
      </c>
      <c r="Q3618" t="inlineStr">
        <is>
          <t>Internal</t>
        </is>
      </c>
      <c r="R3618" t="inlineStr"/>
      <c r="S3618" t="inlineStr"/>
      <c r="T3618" t="inlineStr"/>
    </row>
    <row r="3619">
      <c r="A3619" s="1" t="n">
        <v>3617</v>
      </c>
      <c r="B3619" t="inlineStr">
        <is>
          <t>TAASSSSLEKSYELPDGQVITIGNER</t>
        </is>
      </c>
      <c r="C3619" t="inlineStr">
        <is>
          <t>P63267</t>
        </is>
      </c>
      <c r="D3619" t="inlineStr">
        <is>
          <t>ACTH_HUMAN</t>
        </is>
      </c>
      <c r="E361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61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61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619" t="inlineStr">
        <is>
          <t>GO:0072562|GO:0044297|GO:0071944|GO:0005737|GO:0005856|GO:0005829|GO:0070062|GO:0005615|GO:0030175|GO:0030027|GO:0032982|GO:0005524|GO:0016787|GO:0090131|GO:0010628</t>
        </is>
      </c>
      <c r="I361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619" t="inlineStr"/>
      <c r="K3619" t="n">
        <v>376</v>
      </c>
      <c r="L3619" t="n">
        <v>230</v>
      </c>
      <c r="M3619" t="n">
        <v>255</v>
      </c>
      <c r="N3619" t="n">
        <v>229</v>
      </c>
      <c r="O3619" t="inlineStr">
        <is>
          <t>NEMA(229).(230)TAASSSSLEKSYELPDGQVITIGNER</t>
        </is>
      </c>
      <c r="P3619" t="inlineStr">
        <is>
          <t>NEMATAAS</t>
        </is>
      </c>
      <c r="Q3619" t="inlineStr">
        <is>
          <t>Internal</t>
        </is>
      </c>
      <c r="R3619" t="inlineStr"/>
      <c r="S3619" t="inlineStr"/>
      <c r="T3619" t="inlineStr"/>
    </row>
    <row r="3620">
      <c r="A3620" s="1" t="n">
        <v>3618</v>
      </c>
      <c r="B3620" t="inlineStr">
        <is>
          <t>LNVWDLSKIGEEQSAEDAEDGPPELLFIHGGH</t>
        </is>
      </c>
      <c r="C3620" t="inlineStr">
        <is>
          <t>Q16576</t>
        </is>
      </c>
      <c r="D3620" t="inlineStr">
        <is>
          <t>RBBP7_HUMAN</t>
        </is>
      </c>
      <c r="E3620" t="inlineStr">
        <is>
          <t>MASKEMFEDTVEERVINEEYKIWKKNTPFLYDLVMTHALQWPSLTVQWLPEVTKPEGKDYALHWLVLGTHTSDEQNHLVVARVHIPNDDAQFDASHCDSDKGEFGGFGSVTGKIECEIKINHEGEVNRARYMPQNPHIIATKTPSSDVLVFDYTKHPAKPDPSGECNPDLRLRGHQKEGYGLSWNSNLSGHLLSASDDHTVCLWDINAGPKEGKIVDAKAIFTGHSAVVEDVAWHLLHESLFGSVADDQKLMIWDTRSNTTSKPSHLVDAHTAEVNCLSFNPYSEFILATGSADKTVALWDLRNLKLKLHTFESHKDEIFQVHWSPHNETILASSGTDRRLNVWDLSKIGEEQSAEDAEDGPPELLFIHGGHTAKISDFSWNPNEPWVICSVSEDNIMQIWQMAENIYNDEESDVTTSELEGQGS</t>
        </is>
      </c>
      <c r="F3620" t="inlineStr">
        <is>
          <t>RecName: Full=Histone-binding protein RBBP7; AltName: Full=Histone acetyltransferase type B subunit 2; AltName: Full=Nucleosome-remodeling factor subunit RBAP46; AltName: Full=Retinoblastoma-binding protein 7; Short=RBBP-7; AltName: Full=Retinoblastoma-binding protein p46;</t>
        </is>
      </c>
      <c r="G3620" t="inlineStr">
        <is>
          <t>3D-structure|Acetylation|Alternative splicing|Chaperone|Chromatin regulator|Direct protein sequencing|DNA replication|Isopeptide bond|Nucleus|Phosphoprotein|Reference proteome|Repeat|Repressor|Transcription|Transcription regulation|Ubl conjugation|WD repeat</t>
        </is>
      </c>
      <c r="H3620" t="inlineStr">
        <is>
          <t>GO:1904949|GO:0000781|GO:0005829|GO:0035098|GO:0000118|GO:0005654|GO:0005634|GO:0016581|GO:0016589|GO:0016580|GO:0042393|GO:0003723|GO:0007420|GO:0070370|GO:0006338|GO:0006260|GO:0030308|GO:0030336|GO:0045892|GO:1902455|GO:0000122|GO:0030512|GO:0045893|GO:1902459|GO:0042659|GO:0006355|GO:2000736|GO:0048545</t>
        </is>
      </c>
      <c r="I3620" t="inlineStr">
        <is>
          <t>C:ATPase complex|C:chromosome, telomeric region|C:cytosol|C:ESC/E(Z) complex|C:histone deacetylase complex|C:nucleoplasm|C:nucleus|C:NuRD complex|C:NURF complex|C:Sin3 complex|F:histone binding|F:RNA binding|P:brain development|P:cellular heat acclimation|P:chromatin remodeling|P:DNA replication|P:negative regulation of cell growth|P:negative regulation of cell migration|P:negative regulation of DNA-templated transcription|P:negative regulation of stem cell population maintenance|P:negative regulation of transcription by RNA polymerase II|P:negative regulation of transforming growth factor beta receptor signaling pathway|P:positive regulation of DNA-templated transcription|P:positive regulation of stem cell population maintenance|P:regulation of cell fate specification|P:regulation of DNA-templated transcription|P:regulation of stem cell differentiation|P:response to steroid hormone</t>
        </is>
      </c>
      <c r="J3620" t="inlineStr"/>
      <c r="K3620" t="n">
        <v>425</v>
      </c>
      <c r="L3620" t="n">
        <v>341</v>
      </c>
      <c r="M3620" t="n">
        <v>372</v>
      </c>
      <c r="N3620" t="n">
        <v>340</v>
      </c>
      <c r="O3620" t="inlineStr">
        <is>
          <t>TDRR(340).(341)LNVWDLSKIGEEQSAEDAEDGPPELLFIHGGH</t>
        </is>
      </c>
      <c r="P3620" t="inlineStr">
        <is>
          <t>TDRRLNVW</t>
        </is>
      </c>
      <c r="Q3620" t="inlineStr">
        <is>
          <t>Internal</t>
        </is>
      </c>
      <c r="R3620" t="inlineStr"/>
      <c r="S3620" t="inlineStr"/>
      <c r="T3620" t="inlineStr"/>
    </row>
    <row r="3621">
      <c r="A3621" s="1" t="n">
        <v>3619</v>
      </c>
      <c r="B3621" t="inlineStr">
        <is>
          <t>LQAYHTQTTPLIEYYR</t>
        </is>
      </c>
      <c r="C3621" t="inlineStr">
        <is>
          <t>P54819</t>
        </is>
      </c>
      <c r="D3621" t="inlineStr">
        <is>
          <t>KAD2_HUMAN</t>
        </is>
      </c>
      <c r="E362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362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362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3621" t="inlineStr">
        <is>
          <t>GO:0005737|GO:0070062|GO:0005758|GO:0005739|GO:0097226|GO:0004017|GO:0005524|GO:0006172|GO:0046033|GO:0046034|GO:0015949|GO:0016310</t>
        </is>
      </c>
      <c r="I362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3621" t="inlineStr"/>
      <c r="K3621" t="n">
        <v>239</v>
      </c>
      <c r="L3621" t="n">
        <v>187</v>
      </c>
      <c r="M3621" t="n">
        <v>202</v>
      </c>
      <c r="N3621" t="n">
        <v>186</v>
      </c>
      <c r="O3621" t="inlineStr">
        <is>
          <t>LKIR(186).(187)LQAYHTQTTPLIEYYR</t>
        </is>
      </c>
      <c r="P3621" t="inlineStr">
        <is>
          <t>LKIRLQAY</t>
        </is>
      </c>
      <c r="Q3621" t="inlineStr">
        <is>
          <t>Internal</t>
        </is>
      </c>
      <c r="R3621" t="inlineStr"/>
      <c r="S3621" t="inlineStr">
        <is>
          <t>S01.151</t>
        </is>
      </c>
      <c r="T3621" t="inlineStr">
        <is>
          <t>trypsin 1</t>
        </is>
      </c>
    </row>
    <row r="3622">
      <c r="A3622" s="1" t="n">
        <v>3620</v>
      </c>
      <c r="B3622" t="inlineStr">
        <is>
          <t>LNEELKVDEETQEVLENLKDR</t>
        </is>
      </c>
      <c r="C3622" t="inlineStr">
        <is>
          <t>Q9BRK5</t>
        </is>
      </c>
      <c r="D3622" t="inlineStr">
        <is>
          <t>CAB45_HUMAN</t>
        </is>
      </c>
      <c r="E3622" t="inlineStr">
        <is>
          <t>MVWPWVAMASRWGPLIGLAPCCLWLLGAVLLMDASARPANHSSTRERVANREENEILPPDHLNGVKLEMDGHLNRGFHQEVFLGKDLGGFDEDAEPRRSRRKLMVIFSKVDVNTDRKISAKEMQRWIMEKTAEHFQEAMEESKTHFRAVDPDGDGHVSWDEYKVKFLASKGHSEKEVADAIRLNEELKVDEETQEVLENLKDRWYQADSPPADLLLTEEEFLSFLHPEHSRGMLRFMVKEIVRDLDQDGDKQLSVPEFISLPVGTVENQQGQDIDDNWVKDRKKEFEELIDSNHDGIVTAEELESYMDPMNEYNALNEAKQMIAVADENQNHHLEPEEVLKYSEFFTGSKLVDYARSVHEEF</t>
        </is>
      </c>
      <c r="F3622" t="inlineStr">
        <is>
          <t>RecName: Full=45 kDa calcium-binding protein; Short=Cab45; AltName: Full=Stromal cell-derived factor 4; Short=SDF-4; Flags: Precursor;</t>
        </is>
      </c>
      <c r="G3622" t="inlineStr">
        <is>
          <t>Alternative splicing|Calcium|Cell membrane|Cell projection|Cytoplasm|Exocytosis|Glycoprotein|Golgi apparatus|Membrane|Metal-binding|Phosphoprotein|Reference proteome|Repeat|Signal</t>
        </is>
      </c>
      <c r="H3622" t="inlineStr">
        <is>
          <t>GO:0032059|GO:0005737|GO:0005783|GO:0070062|GO:0005796|GO:0005770|GO:0016020|GO:0005886|GO:0005509|GO:0042802|GO:0017156|GO:0021549|GO:0045444|GO:0099558|GO:0045471|GO:0009650|GO:0070625</t>
        </is>
      </c>
      <c r="I3622" t="inlineStr">
        <is>
          <t>C:bleb|C:cytoplasm|C:endoplasmic reticulum|C:extracellular exosome|C:Golgi lumen|C:late endosome|C:membrane|C:plasma membrane|F:calcium ion binding|F:identical protein binding|P:calcium-ion regulated exocytosis|P:cerebellum development|P:fat cell differentiation|P:maintenance of synapse structure|P:response to ethanol|P:UV protection|P:zymogen granule exocytosis</t>
        </is>
      </c>
      <c r="J3622" t="inlineStr"/>
      <c r="K3622" t="n">
        <v>362</v>
      </c>
      <c r="L3622" t="n">
        <v>183</v>
      </c>
      <c r="M3622" t="n">
        <v>203</v>
      </c>
      <c r="N3622" t="n">
        <v>182</v>
      </c>
      <c r="O3622" t="inlineStr">
        <is>
          <t>DAIR(182).(183)LNEELKVDEETQEVLENLKDR</t>
        </is>
      </c>
      <c r="P3622" t="inlineStr">
        <is>
          <t>DAIRLNEE</t>
        </is>
      </c>
      <c r="Q3622" t="inlineStr">
        <is>
          <t>Internal</t>
        </is>
      </c>
      <c r="R3622" t="inlineStr"/>
      <c r="S3622" t="inlineStr"/>
      <c r="T3622" t="inlineStr"/>
    </row>
    <row r="3623">
      <c r="A3623" s="1" t="n">
        <v>3621</v>
      </c>
      <c r="B3623" t="inlineStr">
        <is>
          <t>IQCAAGYEQSEHNVCQDIDECTAGTHNCR</t>
        </is>
      </c>
      <c r="C3623" t="inlineStr">
        <is>
          <t>Q12805</t>
        </is>
      </c>
      <c r="D3623" t="inlineStr">
        <is>
          <t>FBLN3_HUMAN</t>
        </is>
      </c>
      <c r="E3623" t="inlineStr">
        <is>
          <t>MLKALFLTMLTLALVKSQDTEETITYTQCTDGYEWDPVRQQCKDIDECDIVPDACKGGMKCVNHYGGYLCLPKTAQIIVNNEQPQQETQPAEGTSGATTGVVAASSMATSGVLPGGGFVASAAAVAGPEMQTGRNNFVIRRNPADPQRIPSNPSHRIQCAAGYEQSEHNVCQDIDECTAGTHNCRADQVCINLRGSFACQCPPGYQKRGEQCVDIDECTIPPYCHQRCVNTPGSFYCQCSPGFQLAANNYTCVDINECDASNQCAQQCYNILGSFICQCNQGYELSSDRLNCEDIDECRTSSYLCQYQCVNEPGKFSCMCPQGYQVVRSRTCQDINECETTNECREDEMCWNYHGGFRCYPRNPCQDPYILTPENRCVCPVSNAMCRELPQSIVYKYMSIRSDRSVPSDIFQIQATTIYANTINTFRIKSGNENGEFYLRQTSPVSAMLVLVKSLSGPREHIVDLEMLTVSSIGTFRTSSVLRLTIIVGPFSF</t>
        </is>
      </c>
      <c r="F3623" t="inlineStr">
        <is>
          <t>RecName: Full=EGF-containing fibulin-like extracellular matrix protein 1; AltName: Full=Extracellular protein S1-5; AltName: Full=Fibrillin-like protein; AltName: Full=Fibulin-3; Short=FIBL-3; Flags: Precursor;</t>
        </is>
      </c>
      <c r="G3623" t="inlineStr">
        <is>
          <t>Alternative splicing|Calcium|Disease variant|Disulfide bond|EGF-like domain|Extracellular matrix|Glycoprotein|Growth factor|Reference proteome|Repeat|Secreted|Signal</t>
        </is>
      </c>
      <c r="H3623" t="inlineStr">
        <is>
          <t>GO:0062023|GO:0070062|GO:0031012|GO:0005576|GO:0005615|GO:0005509|GO:0005006|GO:0005154|GO:0008083|GO:0043010|GO:0048048|GO:0007173|GO:0032331|GO:0018108|GO:0048050|GO:0006355|GO:0007601</t>
        </is>
      </c>
      <c r="I3623" t="inlineStr">
        <is>
          <t>C:collagen-containing extracellular matrix|C:extracellular exosome|C:extracellular matrix|C:extracellular region|C:extracellular space|F:calcium ion binding|F:epidermal growth factor receptor activity|F:epidermal growth factor receptor binding|F:growth factor activity|P:camera-type eye development|P:embryonic eye morphogenesis|P:epidermal growth factor receptor signaling pathway|P:negative regulation of chondrocyte differentiation|P:peptidyl-tyrosine phosphorylation|P:post-embryonic eye morphogenesis|P:regulation of DNA-templated transcription|P:visual perception</t>
        </is>
      </c>
      <c r="J3623" t="inlineStr"/>
      <c r="K3623" t="n">
        <v>493</v>
      </c>
      <c r="L3623" t="n">
        <v>157</v>
      </c>
      <c r="M3623" t="n">
        <v>185</v>
      </c>
      <c r="N3623" t="n">
        <v>156</v>
      </c>
      <c r="O3623" t="inlineStr">
        <is>
          <t>PSHR(156).(157)IQCAAGYEQSEHNVCQDIDECTAGTHNCR</t>
        </is>
      </c>
      <c r="P3623" t="inlineStr">
        <is>
          <t>PSHRIQCA</t>
        </is>
      </c>
      <c r="Q3623" t="inlineStr">
        <is>
          <t>Internal</t>
        </is>
      </c>
      <c r="R3623" t="inlineStr"/>
      <c r="S3623" t="inlineStr"/>
      <c r="T3623" t="inlineStr"/>
    </row>
    <row r="3624">
      <c r="A3624" s="1" t="n">
        <v>3622</v>
      </c>
      <c r="B3624" t="inlineStr">
        <is>
          <t>LQCPQVDLFYLHAPDHGTPVEETLHACQR</t>
        </is>
      </c>
      <c r="C3624" t="inlineStr">
        <is>
          <t>O43488</t>
        </is>
      </c>
      <c r="D3624" t="inlineStr">
        <is>
          <t>ARK72_HUMAN</t>
        </is>
      </c>
      <c r="E3624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3624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3624" t="inlineStr">
        <is>
          <t>3D-structure|Acetylation|Cytoplasm|Direct protein sequencing|Golgi apparatus|Lipid metabolism|Mitochondrion|NADP|Oxidoreductase|Phosphoprotein|Reference proteome|Transit peptide</t>
        </is>
      </c>
      <c r="H3624" t="inlineStr">
        <is>
          <t>GO:0005737|GO:0005829|GO:0070062|GO:0005794|GO:0005739|GO:0004032|GO:0004033|GO:0009055|GO:0019119|GO:0005975|GO:0006081|GO:0044597|GO:0044598|GO:0006629</t>
        </is>
      </c>
      <c r="I3624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3624" t="inlineStr"/>
      <c r="K3624" t="n">
        <v>359</v>
      </c>
      <c r="L3624" t="n">
        <v>130</v>
      </c>
      <c r="M3624" t="n">
        <v>158</v>
      </c>
      <c r="N3624" t="n">
        <v>129</v>
      </c>
      <c r="O3624" t="inlineStr">
        <is>
          <t>SLKR(129).(130)LQCPQVDLFYLHAPDHGTPVEETLHACQR</t>
        </is>
      </c>
      <c r="P3624" t="inlineStr">
        <is>
          <t>SLKRLQCP</t>
        </is>
      </c>
      <c r="Q3624" t="inlineStr">
        <is>
          <t>Internal</t>
        </is>
      </c>
      <c r="R3624" t="inlineStr"/>
      <c r="S3624" t="inlineStr"/>
      <c r="T3624" t="inlineStr"/>
    </row>
    <row r="3625">
      <c r="A3625" s="1" t="n">
        <v>3623</v>
      </c>
      <c r="B3625" t="inlineStr">
        <is>
          <t>LQQLGEAHQAETEVLR</t>
        </is>
      </c>
      <c r="C3625" t="inlineStr">
        <is>
          <t>Q14980</t>
        </is>
      </c>
      <c r="D3625" t="inlineStr">
        <is>
          <t>NUMA1_HUMAN</t>
        </is>
      </c>
      <c r="E3625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625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625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625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625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625" t="inlineStr"/>
      <c r="K3625" t="n">
        <v>2115</v>
      </c>
      <c r="L3625" t="n">
        <v>771</v>
      </c>
      <c r="M3625" t="n">
        <v>786</v>
      </c>
      <c r="N3625" t="n">
        <v>770</v>
      </c>
      <c r="O3625" t="inlineStr">
        <is>
          <t>LEAR(770).(771)LQQLGEAHQAETEVLR</t>
        </is>
      </c>
      <c r="P3625" t="inlineStr">
        <is>
          <t>LEARLQQL</t>
        </is>
      </c>
      <c r="Q3625" t="inlineStr">
        <is>
          <t>Internal</t>
        </is>
      </c>
      <c r="R3625" t="inlineStr"/>
      <c r="S3625" t="inlineStr"/>
      <c r="T3625" t="inlineStr"/>
    </row>
    <row r="3626">
      <c r="A3626" s="1" t="n">
        <v>3624</v>
      </c>
      <c r="B3626" t="inlineStr">
        <is>
          <t>LQQLGEAHQAETEVLR</t>
        </is>
      </c>
      <c r="C3626" t="inlineStr">
        <is>
          <t>Q14980</t>
        </is>
      </c>
      <c r="D3626" t="inlineStr">
        <is>
          <t>NUMA1_HUMAN</t>
        </is>
      </c>
      <c r="E3626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3626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3626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3626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3626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3626" t="inlineStr"/>
      <c r="K3626" t="n">
        <v>2115</v>
      </c>
      <c r="L3626" t="n">
        <v>771</v>
      </c>
      <c r="M3626" t="n">
        <v>786</v>
      </c>
      <c r="N3626" t="n">
        <v>770</v>
      </c>
      <c r="O3626" t="inlineStr">
        <is>
          <t>LEAR(770).(771)LQQLGEAHQAETEVLR</t>
        </is>
      </c>
      <c r="P3626" t="inlineStr">
        <is>
          <t>LEARLQQL</t>
        </is>
      </c>
      <c r="Q3626" t="inlineStr">
        <is>
          <t>Internal</t>
        </is>
      </c>
      <c r="R3626" t="inlineStr"/>
      <c r="S3626" t="inlineStr"/>
      <c r="T3626" t="inlineStr"/>
    </row>
    <row r="3627">
      <c r="A3627" s="1" t="n">
        <v>3625</v>
      </c>
      <c r="B3627" t="inlineStr">
        <is>
          <t>SVLDAAQIVGLNCLR</t>
        </is>
      </c>
      <c r="C3627" t="inlineStr">
        <is>
          <t>Q92598</t>
        </is>
      </c>
      <c r="D3627" t="inlineStr">
        <is>
          <t>HS105_HUMAN</t>
        </is>
      </c>
      <c r="E3627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3627" t="inlineStr">
        <is>
          <t>RecName: Full=Heat shock protein 105 kDa; AltName: Full=Antigen NY-CO-25; AltName: Full=Heat shock 110 kDa protein;</t>
        </is>
      </c>
      <c r="G3627" t="inlineStr">
        <is>
          <t>3D-structure|Acetylation|Alternative splicing|ATP-binding|Cytoplasm|Direct protein sequencing|Nucleotide-binding|Phosphoprotein|Reference proteome|Stress response</t>
        </is>
      </c>
      <c r="H3627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3627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3627" t="inlineStr"/>
      <c r="K3627" t="n">
        <v>858</v>
      </c>
      <c r="L3627" t="n">
        <v>155</v>
      </c>
      <c r="M3627" t="n">
        <v>169</v>
      </c>
      <c r="N3627" t="n">
        <v>154</v>
      </c>
      <c r="O3627" t="inlineStr">
        <is>
          <t>AERR(154).(155)SVLDAAQIVGLNCLR</t>
        </is>
      </c>
      <c r="P3627" t="inlineStr">
        <is>
          <t>AERRSVLD</t>
        </is>
      </c>
      <c r="Q3627" t="inlineStr">
        <is>
          <t>Internal</t>
        </is>
      </c>
      <c r="R3627" t="inlineStr"/>
      <c r="S3627" t="inlineStr"/>
      <c r="T3627" t="inlineStr"/>
    </row>
    <row r="3628">
      <c r="A3628" s="1" t="n">
        <v>3626</v>
      </c>
      <c r="B3628" t="inlineStr">
        <is>
          <t>LQQLKVFSDEVQQQAQLSTIR</t>
        </is>
      </c>
      <c r="C3628" t="inlineStr">
        <is>
          <t>Q9Y262</t>
        </is>
      </c>
      <c r="D3628" t="inlineStr">
        <is>
          <t>EIF3L_HUMAN</t>
        </is>
      </c>
      <c r="E3628" t="inlineStr">
        <is>
          <t>MSYPADDYESEAAYDPYAYPSDYDMHTGDPKQDLAYERQYEQQTYQVIPEVIKNFIQYFHKTVSDLIDQKVYELQASRVSSDVIDQKVYEIQDIYENSWTKLTERFFKNTPWPEAEAIAPQVGNDAVFLILYKELYYRHIYAKVSGGPSLEQRFESYYNYCNLFNYILNADGPAPLELPNQWLWDIIDEFIYQFQSFSQYRCKTAKKSEEEIDFLRSNPKIWNVHSVLNVLHSLVDKSNINRQLEVYTSGGDPESVAGEYGRHSLYKMLGYFSLVGLLRLHSLLGDYYQAIKVLENIELNKKSMYSRVPECQVTTYYYVGFAYLMMRRYQDAIRVFANILLYIQRTKSMFQRTTYKYEMINKQNEQMHALLAIALTMYPMRIDESIHLQLREKYGDKMLRMQKGDPQVYEELFSYSCPKFLSPVVPNYDNVHPNYHKEPFLQQLKVFSDEVQQQAQLSTIRSFLKLYTTMPVAKLAGFLDLTEQEFRIQLLVFKHKMKNLVWTSGISALDGEFQSASEVDFYIDKDMIHIADTKVARRYGDFFIRQIHKFEELNRTLKKMGQRP</t>
        </is>
      </c>
      <c r="F3628" t="inlineStr">
        <is>
          <t>RecName: Full=Eukaryotic translation initiation factor 3 subunit L {ECO:0000255|HAMAP-Rule:MF_03011}; Short=eIF3l {ECO:0000255|HAMAP-Rule:MF_03011}; AltName: Full=Eukaryotic translation initiation factor 3 subunit 6-interacting protein {ECO:0000255|HAMAP-Rule:MF_03011}; AltName: Full=Eukaryotic translation initiation factor 3 subunit E-interacting protein {ECO:0000255|HAMAP-Rule:MF_03011};</t>
        </is>
      </c>
      <c r="G3628" t="inlineStr">
        <is>
          <t>3D-structure|Acetylation|Alternative splicing|Cytoplasm|Initiation factor|Phosphoprotein|Protein biosynthesis|Reference proteome</t>
        </is>
      </c>
      <c r="H3628" t="inlineStr">
        <is>
          <t>GO:0005829|GO:0016282|GO:0033290|GO:0005852|GO:0001650|GO:0016020|GO:0005654|GO:0045202|GO:0003723|GO:0003743|GO:0001732|GO:0006413|GO:0075525</t>
        </is>
      </c>
      <c r="I3628" t="inlineStr">
        <is>
          <t>C:cytosol|C:eukaryotic 43S preinitiation complex|C:eukaryotic 48S preinitiation complex|C:eukaryotic translation initiation factor 3 complex|C:fibrillar center|C:membrane|C:nucleoplasm|C:synapse|F:RNA binding|F:translation initiation factor activity|P:formation of cytoplasmic translation initiation complex|P:translational initiation|P:viral translational termination-reinitiation</t>
        </is>
      </c>
      <c r="J3628" t="inlineStr"/>
      <c r="K3628" t="n">
        <v>564</v>
      </c>
      <c r="L3628" t="n">
        <v>441</v>
      </c>
      <c r="M3628" t="n">
        <v>461</v>
      </c>
      <c r="N3628" t="n">
        <v>440</v>
      </c>
      <c r="O3628" t="inlineStr">
        <is>
          <t>KEPF(440).(441)LQQLKVFSDEVQQQAQLSTIR</t>
        </is>
      </c>
      <c r="P3628" t="inlineStr">
        <is>
          <t>KEPFLQQL</t>
        </is>
      </c>
      <c r="Q3628" t="inlineStr">
        <is>
          <t>Internal</t>
        </is>
      </c>
      <c r="R3628" t="inlineStr"/>
      <c r="S3628" t="inlineStr"/>
      <c r="T3628" t="inlineStr"/>
    </row>
    <row r="3629">
      <c r="A3629" s="1" t="n">
        <v>3627</v>
      </c>
      <c r="B3629" t="inlineStr">
        <is>
          <t>SVKGLVAVITGGASGLGLATAER</t>
        </is>
      </c>
      <c r="C3629" t="inlineStr">
        <is>
          <t>Q99714</t>
        </is>
      </c>
      <c r="D3629" t="inlineStr">
        <is>
          <t>HCD2_HUMAN</t>
        </is>
      </c>
      <c r="E3629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3629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3629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3629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3629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3629" t="inlineStr"/>
      <c r="K3629" t="n">
        <v>261</v>
      </c>
      <c r="L3629" t="n">
        <v>7</v>
      </c>
      <c r="M3629" t="n">
        <v>29</v>
      </c>
      <c r="N3629" t="n">
        <v>6</v>
      </c>
      <c r="O3629" t="inlineStr">
        <is>
          <t>AACR(6).(7)SVKGLVAVITGGASGLGLATAER</t>
        </is>
      </c>
      <c r="P3629" t="inlineStr">
        <is>
          <t>AACRSVKG</t>
        </is>
      </c>
      <c r="Q3629" t="inlineStr">
        <is>
          <t>Internal</t>
        </is>
      </c>
      <c r="R3629" t="inlineStr"/>
      <c r="S3629" t="inlineStr"/>
      <c r="T3629" t="inlineStr"/>
    </row>
    <row r="3630">
      <c r="A3630" s="1" t="n">
        <v>3628</v>
      </c>
      <c r="B3630" t="inlineStr">
        <is>
          <t>LQQQQRPEDAEDGAEGGGKR</t>
        </is>
      </c>
      <c r="C3630" t="inlineStr">
        <is>
          <t>Q08J23</t>
        </is>
      </c>
      <c r="D3630" t="inlineStr">
        <is>
          <t>NSUN2_HUMAN</t>
        </is>
      </c>
      <c r="E3630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630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630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630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630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630" t="inlineStr"/>
      <c r="K3630" t="n">
        <v>767</v>
      </c>
      <c r="L3630" t="n">
        <v>10</v>
      </c>
      <c r="M3630" t="n">
        <v>29</v>
      </c>
      <c r="N3630" t="n">
        <v>9</v>
      </c>
      <c r="O3630" t="inlineStr">
        <is>
          <t>RGRR(9).(10)LQQQQRPEDAEDGAEGGGKR</t>
        </is>
      </c>
      <c r="P3630" t="inlineStr">
        <is>
          <t>RGRRLQQQ</t>
        </is>
      </c>
      <c r="Q3630" t="inlineStr">
        <is>
          <t>Internal</t>
        </is>
      </c>
      <c r="R3630" t="inlineStr"/>
      <c r="S3630" t="inlineStr">
        <is>
          <t>S01.151</t>
        </is>
      </c>
      <c r="T3630" t="inlineStr">
        <is>
          <t>trypsin 1</t>
        </is>
      </c>
    </row>
    <row r="3631">
      <c r="A3631" s="1" t="n">
        <v>3629</v>
      </c>
      <c r="B3631" t="inlineStr">
        <is>
          <t>SVLDAAQIVGLNCLR</t>
        </is>
      </c>
      <c r="C3631" t="inlineStr">
        <is>
          <t>Q92598</t>
        </is>
      </c>
      <c r="D3631" t="inlineStr">
        <is>
          <t>HS105_HUMAN</t>
        </is>
      </c>
      <c r="E3631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3631" t="inlineStr">
        <is>
          <t>RecName: Full=Heat shock protein 105 kDa; AltName: Full=Antigen NY-CO-25; AltName: Full=Heat shock 110 kDa protein;</t>
        </is>
      </c>
      <c r="G3631" t="inlineStr">
        <is>
          <t>3D-structure|Acetylation|Alternative splicing|ATP-binding|Cytoplasm|Direct protein sequencing|Nucleotide-binding|Phosphoprotein|Reference proteome|Stress response</t>
        </is>
      </c>
      <c r="H3631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3631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3631" t="inlineStr"/>
      <c r="K3631" t="n">
        <v>858</v>
      </c>
      <c r="L3631" t="n">
        <v>155</v>
      </c>
      <c r="M3631" t="n">
        <v>169</v>
      </c>
      <c r="N3631" t="n">
        <v>154</v>
      </c>
      <c r="O3631" t="inlineStr">
        <is>
          <t>AERR(154).(155)SVLDAAQIVGLNCLR</t>
        </is>
      </c>
      <c r="P3631" t="inlineStr">
        <is>
          <t>AERRSVLD</t>
        </is>
      </c>
      <c r="Q3631" t="inlineStr">
        <is>
          <t>Internal</t>
        </is>
      </c>
      <c r="R3631" t="inlineStr"/>
      <c r="S3631" t="inlineStr"/>
      <c r="T3631" t="inlineStr"/>
    </row>
    <row r="3632">
      <c r="A3632" s="1" t="n">
        <v>3630</v>
      </c>
      <c r="B3632" t="inlineStr">
        <is>
          <t>LQQQQRPEDAEDGAEGGGKR</t>
        </is>
      </c>
      <c r="C3632" t="inlineStr">
        <is>
          <t>Q08J23</t>
        </is>
      </c>
      <c r="D3632" t="inlineStr">
        <is>
          <t>NSUN2_HUMAN</t>
        </is>
      </c>
      <c r="E3632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632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632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632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632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632" t="inlineStr"/>
      <c r="K3632" t="n">
        <v>767</v>
      </c>
      <c r="L3632" t="n">
        <v>10</v>
      </c>
      <c r="M3632" t="n">
        <v>29</v>
      </c>
      <c r="N3632" t="n">
        <v>9</v>
      </c>
      <c r="O3632" t="inlineStr">
        <is>
          <t>RGRR(9).(10)LQQQQRPEDAEDGAEGGGKR</t>
        </is>
      </c>
      <c r="P3632" t="inlineStr">
        <is>
          <t>RGRRLQQQ</t>
        </is>
      </c>
      <c r="Q3632" t="inlineStr">
        <is>
          <t>Internal</t>
        </is>
      </c>
      <c r="R3632" t="inlineStr"/>
      <c r="S3632" t="inlineStr">
        <is>
          <t>S01.151</t>
        </is>
      </c>
      <c r="T3632" t="inlineStr">
        <is>
          <t>trypsin 1</t>
        </is>
      </c>
    </row>
    <row r="3633">
      <c r="A3633" s="1" t="n">
        <v>3631</v>
      </c>
      <c r="B3633" t="inlineStr">
        <is>
          <t>LQQSHPLSATQIQVKR</t>
        </is>
      </c>
      <c r="C3633" t="inlineStr">
        <is>
          <t>Q13813</t>
        </is>
      </c>
      <c r="D3633" t="inlineStr">
        <is>
          <t>SPTN1_HUMAN</t>
        </is>
      </c>
      <c r="E3633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633" t="inlineStr">
        <is>
          <t>RecName: Full=Spectrin alpha chain, non-erythrocytic 1; AltName: Full=Alpha-II spectrin; AltName: Full=Fodrin alpha chain; AltName: Full=Spectrin, non-erythroid alpha subunit;</t>
        </is>
      </c>
      <c r="G3633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633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633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633" t="inlineStr"/>
      <c r="K3633" t="n">
        <v>2472</v>
      </c>
      <c r="L3633" t="n">
        <v>321</v>
      </c>
      <c r="M3633" t="n">
        <v>336</v>
      </c>
      <c r="N3633" t="n">
        <v>320</v>
      </c>
      <c r="O3633" t="inlineStr">
        <is>
          <t>EADR(320).(321)LQQSHPLSATQIQVKR</t>
        </is>
      </c>
      <c r="P3633" t="inlineStr">
        <is>
          <t>EADRLQQS</t>
        </is>
      </c>
      <c r="Q3633" t="inlineStr">
        <is>
          <t>Internal</t>
        </is>
      </c>
      <c r="R3633" t="inlineStr"/>
      <c r="S3633" t="inlineStr">
        <is>
          <t>S01.151</t>
        </is>
      </c>
      <c r="T3633" t="inlineStr">
        <is>
          <t>trypsin 1</t>
        </is>
      </c>
    </row>
    <row r="3634">
      <c r="A3634" s="1" t="n">
        <v>3632</v>
      </c>
      <c r="B3634" t="inlineStr">
        <is>
          <t>SVKGLVAVITGGASGLGLATAER</t>
        </is>
      </c>
      <c r="C3634" t="inlineStr">
        <is>
          <t>Q99714</t>
        </is>
      </c>
      <c r="D3634" t="inlineStr">
        <is>
          <t>HCD2_HUMAN</t>
        </is>
      </c>
      <c r="E3634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3634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3634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3634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3634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3634" t="inlineStr"/>
      <c r="K3634" t="n">
        <v>261</v>
      </c>
      <c r="L3634" t="n">
        <v>7</v>
      </c>
      <c r="M3634" t="n">
        <v>29</v>
      </c>
      <c r="N3634" t="n">
        <v>6</v>
      </c>
      <c r="O3634" t="inlineStr">
        <is>
          <t>AACR(6).(7)SVKGLVAVITGGASGLGLATAER</t>
        </is>
      </c>
      <c r="P3634" t="inlineStr">
        <is>
          <t>AACRSVKG</t>
        </is>
      </c>
      <c r="Q3634" t="inlineStr">
        <is>
          <t>Internal</t>
        </is>
      </c>
      <c r="R3634" t="inlineStr"/>
      <c r="S3634" t="inlineStr"/>
      <c r="T3634" t="inlineStr"/>
    </row>
    <row r="3635">
      <c r="A3635" s="1" t="n">
        <v>3633</v>
      </c>
      <c r="B3635" t="inlineStr">
        <is>
          <t>LQQVLQMESHIQSTSDR</t>
        </is>
      </c>
      <c r="C3635" t="inlineStr">
        <is>
          <t>Q14974</t>
        </is>
      </c>
      <c r="D3635" t="inlineStr">
        <is>
          <t>IMB1_HUMAN</t>
        </is>
      </c>
      <c r="E3635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3635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3635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3635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3635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3635" t="inlineStr"/>
      <c r="K3635" t="n">
        <v>876</v>
      </c>
      <c r="L3635" t="n">
        <v>558</v>
      </c>
      <c r="M3635" t="n">
        <v>574</v>
      </c>
      <c r="N3635" t="n">
        <v>557</v>
      </c>
      <c r="O3635" t="inlineStr">
        <is>
          <t>IMER(557).(558)LQQVLQMESHIQSTSDR</t>
        </is>
      </c>
      <c r="P3635" t="inlineStr">
        <is>
          <t>IMERLQQV</t>
        </is>
      </c>
      <c r="Q3635" t="inlineStr">
        <is>
          <t>Internal</t>
        </is>
      </c>
      <c r="R3635" t="inlineStr"/>
      <c r="S3635" t="inlineStr">
        <is>
          <t>S01.151</t>
        </is>
      </c>
      <c r="T3635" t="inlineStr">
        <is>
          <t>trypsin 1</t>
        </is>
      </c>
    </row>
    <row r="3636">
      <c r="A3636" s="1" t="n">
        <v>3634</v>
      </c>
      <c r="B3636" t="inlineStr">
        <is>
          <t>LQQVLQMESHIQSTSDR</t>
        </is>
      </c>
      <c r="C3636" t="inlineStr">
        <is>
          <t>Q14974</t>
        </is>
      </c>
      <c r="D3636" t="inlineStr">
        <is>
          <t>IMB1_HUMAN</t>
        </is>
      </c>
      <c r="E363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363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363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363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363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3636" t="inlineStr"/>
      <c r="K3636" t="n">
        <v>876</v>
      </c>
      <c r="L3636" t="n">
        <v>558</v>
      </c>
      <c r="M3636" t="n">
        <v>574</v>
      </c>
      <c r="N3636" t="n">
        <v>557</v>
      </c>
      <c r="O3636" t="inlineStr">
        <is>
          <t>IMER(557).(558)LQQVLQMESHIQSTSDR</t>
        </is>
      </c>
      <c r="P3636" t="inlineStr">
        <is>
          <t>IMERLQQV</t>
        </is>
      </c>
      <c r="Q3636" t="inlineStr">
        <is>
          <t>Internal</t>
        </is>
      </c>
      <c r="R3636" t="inlineStr"/>
      <c r="S3636" t="inlineStr">
        <is>
          <t>S01.151</t>
        </is>
      </c>
      <c r="T3636" t="inlineStr">
        <is>
          <t>trypsin 1</t>
        </is>
      </c>
    </row>
    <row r="3637">
      <c r="A3637" s="1" t="n">
        <v>3635</v>
      </c>
      <c r="B3637" t="inlineStr">
        <is>
          <t>LQSDVQPVGHDYVEEVR</t>
        </is>
      </c>
      <c r="C3637" t="inlineStr">
        <is>
          <t>Q96KR1</t>
        </is>
      </c>
      <c r="D3637" t="inlineStr">
        <is>
          <t>ZFR_HUMAN</t>
        </is>
      </c>
      <c r="E3637" t="inlineStr">
        <is>
          <t>MIPICPVVSFTYVPSRLGEDAKMATGNYFGFTHSGAAAAAAAAQYSQQPASGVAYSHPTTVASYTVHQAPVAAHTVTAAYAPAAATVAVARPAPVAVAAAATAAAYGGYPTAHTATDYGYTQRQQEAPPPPPPATTQNYQDSYSYVRSTAPAVAYDSKQYYQQPTATAAAVAAAAQPQPSVAETYYQTAPKAGYSQGATQYTQAQQTRQVTAIKPATPSPATTTFSIYPVSSTVQPVAAAATVVPSYTQSATYSTTAVTYSGTSYSGYEAAVYSAASSYYQQQQQQQKQAAAAAAAAAATAAWTGTTFTKKAPFQNKQLKPKQPPKPPQIHYCDVCKISCAGPQTYKEHLEGQKHKKKEAALKASQNTSSSNSSTRGTQNQLRCELCDVSCTGADAYAAHIRGAKHQKVVKLHTKLGKPIPSTEPNVVSQATSSTAVSASKPTASPSSIAANNCTVNTSSVATSSMKGLTTTGNSSLNSTSNTKVSAVPTNMAAKKTSTPKINFVGGNKLQSTGNKAEDIKGTECVKSTPVTSAVQIPEVKQDTVSEPVTPASLAALQSDVQPVGHDYVEEVRNDEGKVIRFHCKLCECSFNDPNAKEMHLKGRRHRLQYKKKVNPDLQVEVKPSIRARKIQEEKMRKQMQKEEYWRRREEEERWRMEMRRYEEDMYWRRMEEEQHHWDDRRRMPDGGYPHGPPGPLGLLGVRPGMPPQPQGPAPLRRPDSSDDRYVMTKHATIYPTEEELQAVQKIVSITERALKLVSDSLSEHEKNKNKEGDDKKEGGKDRALKGVLRVGVLAKGLLLRGDRNVNLVLLCSEKPSKTLLSRIAENLPKQLAVISPEKYDIKCAVSEAAIILNSCVEPKMQVTITLTSPIIREENMREGDVTSGMVKDPPDVLDRQKCLDALAALRHAKWFQARANGLQSCVIIIRILRDLCQRVPTWSDFPSWAMELLVEKAISSASSPQSPGDALRRVFECISSGIILKGSPGLLDPCEKDPFDTLATMTDQQREDITSSAQFALRLLAFRQIHKVLGMDPLPQMSQRFNIHNNRKRRRDSDGVDGFEAEGKKDKKDYDNF</t>
        </is>
      </c>
      <c r="F3637" t="inlineStr">
        <is>
          <t>RecName: Full=Zinc finger RNA-binding protein; Short=hZFR; AltName: Full=M-phase phosphoprotein homolog;</t>
        </is>
      </c>
      <c r="G3637" t="inlineStr">
        <is>
          <t>Acetylation|Chromosome|Cytoplasm|Developmental protein|DNA-binding|Isopeptide bond|Nucleus|Phosphoprotein|Reference proteome|Repeat|RNA-binding|Ubl conjugation</t>
        </is>
      </c>
      <c r="H3637" t="inlineStr">
        <is>
          <t>GO:0005694|GO:0005737|GO:0005634|GO:0003677|GO:0003725|GO:0003723|GO:0003727|GO:0008270</t>
        </is>
      </c>
      <c r="I3637" t="inlineStr">
        <is>
          <t>C:chromosome|C:cytoplasm|C:nucleus|F:DNA binding|F:double-stranded RNA binding|F:RNA binding|F:single-stranded RNA binding|F:zinc ion binding</t>
        </is>
      </c>
      <c r="J3637" t="inlineStr"/>
      <c r="K3637" t="n">
        <v>1074</v>
      </c>
      <c r="L3637" t="n">
        <v>557</v>
      </c>
      <c r="M3637" t="n">
        <v>573</v>
      </c>
      <c r="N3637" t="n">
        <v>556</v>
      </c>
      <c r="O3637" t="inlineStr">
        <is>
          <t>SLAA(556).(557)LQSDVQPVGHDYVEEVR</t>
        </is>
      </c>
      <c r="P3637" t="inlineStr">
        <is>
          <t>SLAALQSD</t>
        </is>
      </c>
      <c r="Q3637" t="inlineStr">
        <is>
          <t>Internal</t>
        </is>
      </c>
      <c r="R3637" t="inlineStr"/>
      <c r="S3637" t="inlineStr"/>
      <c r="T3637" t="inlineStr"/>
    </row>
    <row r="3638">
      <c r="A3638" s="1" t="n">
        <v>3636</v>
      </c>
      <c r="B3638" t="inlineStr">
        <is>
          <t>SVHKVEPITKHIGLVYSGMGPDYR</t>
        </is>
      </c>
      <c r="C3638" t="inlineStr">
        <is>
          <t>P25787</t>
        </is>
      </c>
      <c r="D3638" t="inlineStr">
        <is>
          <t>PSA2_HUMAN</t>
        </is>
      </c>
      <c r="E3638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3638" t="inlineStr">
        <is>
          <t>RecName: Full=Proteasome subunit alpha type-2; AltName: Full=Macropain subunit C3; AltName: Full=Multicatalytic endopeptidase complex subunit C3; AltName: Full=Proteasome component C3;</t>
        </is>
      </c>
      <c r="G3638" t="inlineStr">
        <is>
          <t>3D-structure|Acetylation|Cytoplasm|Direct protein sequencing|Nucleus|Phosphoprotein|Proteasome|Reference proteome</t>
        </is>
      </c>
      <c r="H3638" t="inlineStr">
        <is>
          <t>GO:0005737|GO:0005829|GO:0070062|GO:0005576|GO:1904813|GO:0005654|GO:0005634|GO:0000932|GO:0000502|GO:0005839|GO:0019773|GO:0034774|GO:0010498|GO:0043161|GO:0009615</t>
        </is>
      </c>
      <c r="I3638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3638" t="inlineStr"/>
      <c r="K3638" t="n">
        <v>234</v>
      </c>
      <c r="L3638" t="n">
        <v>61</v>
      </c>
      <c r="M3638" t="n">
        <v>84</v>
      </c>
      <c r="N3638" t="n">
        <v>60</v>
      </c>
      <c r="O3638" t="inlineStr">
        <is>
          <t>YDER(60).(61)SVHKVEPITKHIGLVYSGMGPDYR</t>
        </is>
      </c>
      <c r="P3638" t="inlineStr">
        <is>
          <t>YDERSVHK</t>
        </is>
      </c>
      <c r="Q3638" t="inlineStr">
        <is>
          <t>Internal</t>
        </is>
      </c>
      <c r="R3638" t="inlineStr"/>
      <c r="S3638" t="inlineStr"/>
      <c r="T3638" t="inlineStr"/>
    </row>
    <row r="3639">
      <c r="A3639" s="1" t="n">
        <v>3637</v>
      </c>
      <c r="B3639" t="inlineStr">
        <is>
          <t>LQQSHPLSATQIQVKR</t>
        </is>
      </c>
      <c r="C3639" t="inlineStr">
        <is>
          <t>Q13813</t>
        </is>
      </c>
      <c r="D3639" t="inlineStr">
        <is>
          <t>SPTN1_HUMAN</t>
        </is>
      </c>
      <c r="E363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3639" t="inlineStr">
        <is>
          <t>RecName: Full=Spectrin alpha chain, non-erythrocytic 1; AltName: Full=Alpha-II spectrin; AltName: Full=Fodrin alpha chain; AltName: Full=Spectrin, non-erythroid alpha subunit;</t>
        </is>
      </c>
      <c r="G363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363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363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3639" t="inlineStr"/>
      <c r="K3639" t="n">
        <v>2472</v>
      </c>
      <c r="L3639" t="n">
        <v>321</v>
      </c>
      <c r="M3639" t="n">
        <v>336</v>
      </c>
      <c r="N3639" t="n">
        <v>320</v>
      </c>
      <c r="O3639" t="inlineStr">
        <is>
          <t>EADR(320).(321)LQQSHPLSATQIQVKR</t>
        </is>
      </c>
      <c r="P3639" t="inlineStr">
        <is>
          <t>EADRLQQS</t>
        </is>
      </c>
      <c r="Q3639" t="inlineStr">
        <is>
          <t>Internal</t>
        </is>
      </c>
      <c r="R3639" t="inlineStr"/>
      <c r="S3639" t="inlineStr">
        <is>
          <t>S01.151</t>
        </is>
      </c>
      <c r="T3639" t="inlineStr">
        <is>
          <t>trypsin 1</t>
        </is>
      </c>
    </row>
    <row r="3640">
      <c r="A3640" s="1" t="n">
        <v>3638</v>
      </c>
      <c r="B3640" t="inlineStr">
        <is>
          <t>LQSGQCAGAALDVFTEEPPR</t>
        </is>
      </c>
      <c r="C3640" t="inlineStr">
        <is>
          <t>O43175</t>
        </is>
      </c>
      <c r="D3640" t="inlineStr">
        <is>
          <t>SERA_HUMAN</t>
        </is>
      </c>
      <c r="E3640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3640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3640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3640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3640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3640" t="inlineStr"/>
      <c r="K3640" t="n">
        <v>533</v>
      </c>
      <c r="L3640" t="n">
        <v>249</v>
      </c>
      <c r="M3640" t="n">
        <v>268</v>
      </c>
      <c r="N3640" t="n">
        <v>248</v>
      </c>
      <c r="O3640" t="inlineStr">
        <is>
          <t>LLRA(248).(249)LQSGQCAGAALDVFTEEPPR</t>
        </is>
      </c>
      <c r="P3640" t="inlineStr">
        <is>
          <t>LLRALQSG</t>
        </is>
      </c>
      <c r="Q3640" t="inlineStr">
        <is>
          <t>Internal</t>
        </is>
      </c>
      <c r="R3640" t="inlineStr"/>
      <c r="S3640" t="inlineStr"/>
      <c r="T3640" t="inlineStr"/>
    </row>
    <row r="3641">
      <c r="A3641" s="1" t="n">
        <v>3639</v>
      </c>
      <c r="B3641" t="inlineStr">
        <is>
          <t>SVIEQGGIQTVDQLIKELPELLQR</t>
        </is>
      </c>
      <c r="C3641" t="inlineStr">
        <is>
          <t>Q8WUM4</t>
        </is>
      </c>
      <c r="D3641" t="inlineStr">
        <is>
          <t>PDC6I_HUMAN</t>
        </is>
      </c>
      <c r="E364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364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364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3641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364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3641" t="inlineStr"/>
      <c r="K3641" t="n">
        <v>868</v>
      </c>
      <c r="L3641" t="n">
        <v>423</v>
      </c>
      <c r="M3641" t="n">
        <v>446</v>
      </c>
      <c r="N3641" t="n">
        <v>422</v>
      </c>
      <c r="O3641" t="inlineStr">
        <is>
          <t>TKSR(422).(423)SVIEQGGIQTVDQLIKELPELLQR</t>
        </is>
      </c>
      <c r="P3641" t="inlineStr">
        <is>
          <t>TKSRSVIE</t>
        </is>
      </c>
      <c r="Q3641" t="inlineStr">
        <is>
          <t>Internal</t>
        </is>
      </c>
      <c r="R3641" t="inlineStr"/>
      <c r="S3641" t="inlineStr">
        <is>
          <t>S01.151</t>
        </is>
      </c>
      <c r="T3641" t="inlineStr">
        <is>
          <t>trypsin 1</t>
        </is>
      </c>
    </row>
    <row r="3642">
      <c r="A3642" s="1" t="n">
        <v>3640</v>
      </c>
      <c r="B3642" t="inlineStr">
        <is>
          <t>IQQESGCKIQIAPDSGGLPER</t>
        </is>
      </c>
      <c r="C3642" t="inlineStr">
        <is>
          <t>Q96AE4</t>
        </is>
      </c>
      <c r="D3642" t="inlineStr">
        <is>
          <t>FUBP1_HUMAN</t>
        </is>
      </c>
      <c r="E3642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642" t="inlineStr">
        <is>
          <t>RecName: Full=Far upstream element-binding protein 1; Short=FBP; Short=FUSE-binding protein 1; AltName: Full=DNA helicase V; Short=hDH V;</t>
        </is>
      </c>
      <c r="G3642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642" t="inlineStr">
        <is>
          <t>GO:0005737|GO:0005654|GO:0005634|GO:0003729|GO:0003723|GO:0003697|GO:0010628|GO:0010468</t>
        </is>
      </c>
      <c r="I3642" t="inlineStr">
        <is>
          <t>C:cytoplasm|C:nucleoplasm|C:nucleus|F:mRNA binding|F:RNA binding|F:single-stranded DNA binding|P:positive regulation of gene expression|P:regulation of gene expression</t>
        </is>
      </c>
      <c r="J3642" t="inlineStr"/>
      <c r="K3642" t="n">
        <v>644</v>
      </c>
      <c r="L3642" t="n">
        <v>126</v>
      </c>
      <c r="M3642" t="n">
        <v>146</v>
      </c>
      <c r="N3642" t="n">
        <v>125</v>
      </c>
      <c r="O3642" t="inlineStr">
        <is>
          <t>QISR(125).(126)IQQESGCKIQIAPDSGGLPER</t>
        </is>
      </c>
      <c r="P3642" t="inlineStr">
        <is>
          <t>QISRIQQE</t>
        </is>
      </c>
      <c r="Q3642" t="inlineStr">
        <is>
          <t>Internal</t>
        </is>
      </c>
      <c r="R3642" t="inlineStr"/>
      <c r="S3642" t="inlineStr"/>
      <c r="T3642" t="inlineStr"/>
    </row>
    <row r="3643">
      <c r="A3643" s="1" t="n">
        <v>3641</v>
      </c>
      <c r="B3643" t="inlineStr">
        <is>
          <t>SVMDATQIAGLNCLR</t>
        </is>
      </c>
      <c r="C3643" t="inlineStr">
        <is>
          <t>P34932</t>
        </is>
      </c>
      <c r="D3643" t="inlineStr">
        <is>
          <t>HSP74_HUMAN</t>
        </is>
      </c>
      <c r="E364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643" t="inlineStr">
        <is>
          <t>RecName: Full=Heat shock 70 kDa protein 4; AltName: Full=HSP70RY; AltName: Full=Heat shock 70-related protein APG-2;</t>
        </is>
      </c>
      <c r="G3643" t="inlineStr">
        <is>
          <t>Acetylation|Alternative splicing|ATP-binding|Cytoplasm|Direct protein sequencing|Methylation|Nucleotide-binding|Phosphoprotein|Reference proteome|Stress response</t>
        </is>
      </c>
      <c r="H3643" t="inlineStr">
        <is>
          <t>GO:0005829|GO:0070062|GO:0005739|GO:0005634|GO:0000774|GO:0005524|GO:0140662|GO:0051131|GO:0006457|GO:0045040|GO:0006986</t>
        </is>
      </c>
      <c r="I3643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3643" t="inlineStr"/>
      <c r="K3643" t="n">
        <v>840</v>
      </c>
      <c r="L3643" t="n">
        <v>155</v>
      </c>
      <c r="M3643" t="n">
        <v>169</v>
      </c>
      <c r="N3643" t="n">
        <v>154</v>
      </c>
      <c r="O3643" t="inlineStr">
        <is>
          <t>AERR(154).(155)SVMDATQIAGLNCLR</t>
        </is>
      </c>
      <c r="P3643" t="inlineStr">
        <is>
          <t>AERRSVMD</t>
        </is>
      </c>
      <c r="Q3643" t="inlineStr">
        <is>
          <t>Internal</t>
        </is>
      </c>
      <c r="R3643" t="inlineStr"/>
      <c r="S3643" t="inlineStr"/>
      <c r="T3643" t="inlineStr"/>
    </row>
    <row r="3644">
      <c r="A3644" s="1" t="n">
        <v>3642</v>
      </c>
      <c r="B3644" t="inlineStr">
        <is>
          <t>SVMDATQIAGLNCLR</t>
        </is>
      </c>
      <c r="C3644" t="inlineStr">
        <is>
          <t>P34932</t>
        </is>
      </c>
      <c r="D3644" t="inlineStr">
        <is>
          <t>HSP74_HUMAN</t>
        </is>
      </c>
      <c r="E3644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644" t="inlineStr">
        <is>
          <t>RecName: Full=Heat shock 70 kDa protein 4; AltName: Full=HSP70RY; AltName: Full=Heat shock 70-related protein APG-2;</t>
        </is>
      </c>
      <c r="G3644" t="inlineStr">
        <is>
          <t>Acetylation|Alternative splicing|ATP-binding|Cytoplasm|Direct protein sequencing|Methylation|Nucleotide-binding|Phosphoprotein|Reference proteome|Stress response</t>
        </is>
      </c>
      <c r="H3644" t="inlineStr">
        <is>
          <t>GO:0005829|GO:0070062|GO:0005739|GO:0005634|GO:0000774|GO:0005524|GO:0140662|GO:0051131|GO:0006457|GO:0045040|GO:0006986</t>
        </is>
      </c>
      <c r="I3644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3644" t="inlineStr"/>
      <c r="K3644" t="n">
        <v>840</v>
      </c>
      <c r="L3644" t="n">
        <v>155</v>
      </c>
      <c r="M3644" t="n">
        <v>169</v>
      </c>
      <c r="N3644" t="n">
        <v>154</v>
      </c>
      <c r="O3644" t="inlineStr">
        <is>
          <t>AERR(154).(155)SVMDATQIAGLNCLR</t>
        </is>
      </c>
      <c r="P3644" t="inlineStr">
        <is>
          <t>AERRSVMD</t>
        </is>
      </c>
      <c r="Q3644" t="inlineStr">
        <is>
          <t>Internal</t>
        </is>
      </c>
      <c r="R3644" t="inlineStr"/>
      <c r="S3644" t="inlineStr"/>
      <c r="T3644" t="inlineStr"/>
    </row>
    <row r="3645">
      <c r="A3645" s="1" t="n">
        <v>3643</v>
      </c>
      <c r="B3645" t="inlineStr">
        <is>
          <t>SVLISLKQAPLVH</t>
        </is>
      </c>
      <c r="C3645" t="inlineStr">
        <is>
          <t>P09496</t>
        </is>
      </c>
      <c r="D3645" t="inlineStr">
        <is>
          <t>CLCA_HUMAN</t>
        </is>
      </c>
      <c r="E3645" t="inlineStr">
        <is>
          <t>MAELDPFGAPAGAPGGPALGNGVAGAGEEDPAAAFLAQQESEIAGIENDEAFAILDGGAPGPQPHGEPPGGPDAVDGVMNGEYYQESNGPTDSYAAISQVDRLQSEPESIRKWREEQMERLEALDANSRKQEAEWKEKAIKELEEWYARQDEQLQKTKANNRVADEAFYKQPFADVIGYVTNINHPCYSLEQAAEEAFVNDIDESSPGTEWERVARLCDFNPKSSKQAKDVSRMRSVLISLKQAPLVH</t>
        </is>
      </c>
      <c r="F3645" t="inlineStr">
        <is>
          <t>RecName: Full=Clathrin light chain A; Short=Lca;</t>
        </is>
      </c>
      <c r="G3645" t="inlineStr">
        <is>
          <t>3D-structure|Acetylation|Alternative splicing|Calcium|Cell cycle|Cell division|Coated pit|Cytoplasm|Cytoplasmic vesicle|Cytoskeleton|Membrane|Mitosis|Phosphoprotein|Reference proteome</t>
        </is>
      </c>
      <c r="H3645" t="inlineStr">
        <is>
          <t>GO:0030118|GO:0030132|GO:0030130|GO:0071439|GO:0030125|GO:0045334|GO:0031410|GO:0005829|GO:0036020|GO:0016020|GO:0005886|GO:0099631|GO:0098835|GO:0005819|GO:0030672|GO:0032588|GO:0032050|GO:0051020|GO:0042277|GO:0044877|GO:0005198|GO:0007049|GO:0051301|GO:0048268|GO:0072583|GO:0006886</t>
        </is>
      </c>
      <c r="I3645" t="inlineStr">
        <is>
          <t>C:clathrin coat|C:clathrin coat of coated pit|C:clathrin coat of trans-Golgi network vesicle|C:clathrin complex|C:clathrin vesicle coat|C:clathrin-coated endocytic vesicle|C:cytoplasmic vesicle|C:cytosol|C:endolysosome membrane|C:membrane|C:plasma membrane|C:postsynaptic endocytic zone cytoplasmic component|C:presynaptic endocytic zone membrane|C:spindle|C:synaptic vesicle membrane|C:trans-Golgi network membrane|F:clathrin heavy chain binding|F:GTPase binding|F:peptide binding|F:protein-containing complex binding|F:structural molecule activity|P:cell cycle|P:cell division|P:clathrin coat assembly|P:clathrin-dependent endocytosis|P:intracellular protein transport</t>
        </is>
      </c>
      <c r="J3645" t="inlineStr"/>
      <c r="K3645" t="n">
        <v>248</v>
      </c>
      <c r="L3645" t="n">
        <v>236</v>
      </c>
      <c r="M3645" t="n">
        <v>248</v>
      </c>
      <c r="N3645" t="n">
        <v>235</v>
      </c>
      <c r="O3645" t="inlineStr">
        <is>
          <t>SRMR(235).(236)SVLISLKQAPLVH</t>
        </is>
      </c>
      <c r="P3645" t="inlineStr">
        <is>
          <t>SRMRSVLI</t>
        </is>
      </c>
      <c r="Q3645" t="inlineStr">
        <is>
          <t>Internal</t>
        </is>
      </c>
      <c r="R3645" t="inlineStr"/>
      <c r="S3645" t="inlineStr">
        <is>
          <t>S01.021|S01.047|S01.308</t>
        </is>
      </c>
      <c r="T3645" t="inlineStr">
        <is>
          <t>DESC1 peptidase|human airway trypsin-like peptidase|matriptase-2</t>
        </is>
      </c>
    </row>
    <row r="3646">
      <c r="A3646" s="1" t="n">
        <v>3644</v>
      </c>
      <c r="B3646" t="inlineStr">
        <is>
          <t>SVLGEADQKGSLVAPDR</t>
        </is>
      </c>
      <c r="C3646" t="inlineStr">
        <is>
          <t>P49588</t>
        </is>
      </c>
      <c r="D3646" t="inlineStr">
        <is>
          <t>SYAC_HUMAN</t>
        </is>
      </c>
      <c r="E3646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3646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3646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3646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3646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3646" t="inlineStr"/>
      <c r="K3646" t="n">
        <v>968</v>
      </c>
      <c r="L3646" t="n">
        <v>617</v>
      </c>
      <c r="M3646" t="n">
        <v>633</v>
      </c>
      <c r="N3646" t="n">
        <v>616</v>
      </c>
      <c r="O3646" t="inlineStr">
        <is>
          <t>FALR(616).(617)SVLGEADQKGSLVAPDR</t>
        </is>
      </c>
      <c r="P3646" t="inlineStr">
        <is>
          <t>FALRSVLG</t>
        </is>
      </c>
      <c r="Q3646" t="inlineStr">
        <is>
          <t>Internal</t>
        </is>
      </c>
      <c r="R3646" t="inlineStr"/>
      <c r="S3646" t="inlineStr">
        <is>
          <t>S01.151</t>
        </is>
      </c>
      <c r="T3646" t="inlineStr">
        <is>
          <t>trypsin 1</t>
        </is>
      </c>
    </row>
    <row r="3647">
      <c r="A3647" s="1" t="n">
        <v>3645</v>
      </c>
      <c r="B3647" t="inlineStr">
        <is>
          <t>LQLNGNLQLELAQVLAQER</t>
        </is>
      </c>
      <c r="C3647" t="inlineStr">
        <is>
          <t>P49327</t>
        </is>
      </c>
      <c r="D3647" t="inlineStr">
        <is>
          <t>FAS_HUMAN</t>
        </is>
      </c>
      <c r="E364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64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64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64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64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647" t="inlineStr"/>
      <c r="K3647" t="n">
        <v>2511</v>
      </c>
      <c r="L3647" t="n">
        <v>1188</v>
      </c>
      <c r="M3647" t="n">
        <v>1206</v>
      </c>
      <c r="N3647" t="n">
        <v>1187</v>
      </c>
      <c r="O3647" t="inlineStr">
        <is>
          <t>AACR(1187).(1188)LQLNGNLQLELAQVLAQER</t>
        </is>
      </c>
      <c r="P3647" t="inlineStr">
        <is>
          <t>AACRLQLN</t>
        </is>
      </c>
      <c r="Q3647" t="inlineStr">
        <is>
          <t>Internal</t>
        </is>
      </c>
      <c r="R3647" t="inlineStr"/>
      <c r="S3647" t="inlineStr">
        <is>
          <t>S01.151</t>
        </is>
      </c>
      <c r="T3647" t="inlineStr">
        <is>
          <t>trypsin 1</t>
        </is>
      </c>
    </row>
    <row r="3648">
      <c r="A3648" s="1" t="n">
        <v>3646</v>
      </c>
      <c r="B3648" t="inlineStr">
        <is>
          <t>LQLNGNLQLELAQVLAQER</t>
        </is>
      </c>
      <c r="C3648" t="inlineStr">
        <is>
          <t>P49327</t>
        </is>
      </c>
      <c r="D3648" t="inlineStr">
        <is>
          <t>FAS_HUMAN</t>
        </is>
      </c>
      <c r="E364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364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364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364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364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3648" t="inlineStr"/>
      <c r="K3648" t="n">
        <v>2511</v>
      </c>
      <c r="L3648" t="n">
        <v>1188</v>
      </c>
      <c r="M3648" t="n">
        <v>1206</v>
      </c>
      <c r="N3648" t="n">
        <v>1187</v>
      </c>
      <c r="O3648" t="inlineStr">
        <is>
          <t>AACR(1187).(1188)LQLNGNLQLELAQVLAQER</t>
        </is>
      </c>
      <c r="P3648" t="inlineStr">
        <is>
          <t>AACRLQLN</t>
        </is>
      </c>
      <c r="Q3648" t="inlineStr">
        <is>
          <t>Internal</t>
        </is>
      </c>
      <c r="R3648" t="inlineStr"/>
      <c r="S3648" t="inlineStr">
        <is>
          <t>S01.151</t>
        </is>
      </c>
      <c r="T3648" t="inlineStr">
        <is>
          <t>trypsin 1</t>
        </is>
      </c>
    </row>
    <row r="3649">
      <c r="A3649" s="1" t="n">
        <v>3647</v>
      </c>
      <c r="B3649" t="inlineStr">
        <is>
          <t>IQQESGCKIQIAPDSGGLPER</t>
        </is>
      </c>
      <c r="C3649" t="inlineStr">
        <is>
          <t>Q96AE4</t>
        </is>
      </c>
      <c r="D3649" t="inlineStr">
        <is>
          <t>FUBP1_HUMAN</t>
        </is>
      </c>
      <c r="E364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649" t="inlineStr">
        <is>
          <t>RecName: Full=Far upstream element-binding protein 1; Short=FBP; Short=FUSE-binding protein 1; AltName: Full=DNA helicase V; Short=hDH V;</t>
        </is>
      </c>
      <c r="G364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649" t="inlineStr">
        <is>
          <t>GO:0005737|GO:0005654|GO:0005634|GO:0003729|GO:0003723|GO:0003697|GO:0010628|GO:0010468</t>
        </is>
      </c>
      <c r="I3649" t="inlineStr">
        <is>
          <t>C:cytoplasm|C:nucleoplasm|C:nucleus|F:mRNA binding|F:RNA binding|F:single-stranded DNA binding|P:positive regulation of gene expression|P:regulation of gene expression</t>
        </is>
      </c>
      <c r="J3649" t="inlineStr"/>
      <c r="K3649" t="n">
        <v>644</v>
      </c>
      <c r="L3649" t="n">
        <v>126</v>
      </c>
      <c r="M3649" t="n">
        <v>146</v>
      </c>
      <c r="N3649" t="n">
        <v>125</v>
      </c>
      <c r="O3649" t="inlineStr">
        <is>
          <t>QISR(125).(126)IQQESGCKIQIAPDSGGLPER</t>
        </is>
      </c>
      <c r="P3649" t="inlineStr">
        <is>
          <t>QISRIQQE</t>
        </is>
      </c>
      <c r="Q3649" t="inlineStr">
        <is>
          <t>Internal</t>
        </is>
      </c>
      <c r="R3649" t="inlineStr"/>
      <c r="S3649" t="inlineStr"/>
      <c r="T3649" t="inlineStr"/>
    </row>
    <row r="3650">
      <c r="A3650" s="1" t="n">
        <v>3648</v>
      </c>
      <c r="B3650" t="inlineStr">
        <is>
          <t>SVLGEADQKGSLVAPDR</t>
        </is>
      </c>
      <c r="C3650" t="inlineStr">
        <is>
          <t>P49588</t>
        </is>
      </c>
      <c r="D3650" t="inlineStr">
        <is>
          <t>SYAC_HUMAN</t>
        </is>
      </c>
      <c r="E3650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3650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3650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3650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3650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3650" t="inlineStr"/>
      <c r="K3650" t="n">
        <v>968</v>
      </c>
      <c r="L3650" t="n">
        <v>617</v>
      </c>
      <c r="M3650" t="n">
        <v>633</v>
      </c>
      <c r="N3650" t="n">
        <v>616</v>
      </c>
      <c r="O3650" t="inlineStr">
        <is>
          <t>FALR(616).(617)SVLGEADQKGSLVAPDR</t>
        </is>
      </c>
      <c r="P3650" t="inlineStr">
        <is>
          <t>FALRSVLG</t>
        </is>
      </c>
      <c r="Q3650" t="inlineStr">
        <is>
          <t>Internal</t>
        </is>
      </c>
      <c r="R3650" t="inlineStr"/>
      <c r="S3650" t="inlineStr">
        <is>
          <t>S01.151</t>
        </is>
      </c>
      <c r="T3650" t="inlineStr">
        <is>
          <t>trypsin 1</t>
        </is>
      </c>
    </row>
    <row r="3651">
      <c r="A3651" s="1" t="n">
        <v>3649</v>
      </c>
      <c r="B3651" t="inlineStr">
        <is>
          <t>SVIEQGGIQTVDQLIKELPELLQR</t>
        </is>
      </c>
      <c r="C3651" t="inlineStr">
        <is>
          <t>Q8WUM4</t>
        </is>
      </c>
      <c r="D3651" t="inlineStr">
        <is>
          <t>PDC6I_HUMAN</t>
        </is>
      </c>
      <c r="E3651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3651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3651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3651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3651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3651" t="inlineStr"/>
      <c r="K3651" t="n">
        <v>868</v>
      </c>
      <c r="L3651" t="n">
        <v>423</v>
      </c>
      <c r="M3651" t="n">
        <v>446</v>
      </c>
      <c r="N3651" t="n">
        <v>422</v>
      </c>
      <c r="O3651" t="inlineStr">
        <is>
          <t>TKSR(422).(423)SVIEQGGIQTVDQLIKELPELLQR</t>
        </is>
      </c>
      <c r="P3651" t="inlineStr">
        <is>
          <t>TKSRSVIE</t>
        </is>
      </c>
      <c r="Q3651" t="inlineStr">
        <is>
          <t>Internal</t>
        </is>
      </c>
      <c r="R3651" t="inlineStr"/>
      <c r="S3651" t="inlineStr">
        <is>
          <t>S01.151</t>
        </is>
      </c>
      <c r="T3651" t="inlineStr">
        <is>
          <t>trypsin 1</t>
        </is>
      </c>
    </row>
    <row r="3652">
      <c r="A3652" s="1" t="n">
        <v>3650</v>
      </c>
      <c r="B3652" t="inlineStr">
        <is>
          <t>IQQEIAVQNPLVSER</t>
        </is>
      </c>
      <c r="C3652" t="inlineStr">
        <is>
          <t>Q96FW1</t>
        </is>
      </c>
      <c r="D3652" t="inlineStr">
        <is>
          <t>OTUB1_HUMAN</t>
        </is>
      </c>
      <c r="E3652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3652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3652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3652" t="inlineStr">
        <is>
          <t>GO:0005829|GO:0070062|GO:0005654|GO:0004843|GO:0019784|GO:0043130|GO:0031625|GO:0055105|GO:0002250|GO:0006974|GO:0006281|GO:2000780|GO:1904263|GO:0016579|GO:0071108</t>
        </is>
      </c>
      <c r="I3652" t="inlineStr">
        <is>
          <t>C:cytosol|C:extracellular exosome|C:nucleoplasm|F:cysteine-type deubiquitinase activity|F:deNEDDylase activity|F:ubiquitin binding|F:ubiquitin protein ligase binding|F:ubiquitin-protein transferase inhibitor activity|P:adaptive immune response|P:DNA damage response|P:DNA repair|P:negative regulation of double-strand break repair|P:positive regulation of TORC1 signaling|P:protein deubiquitination|P:protein K48-linked deubiquitination</t>
        </is>
      </c>
      <c r="J3652" t="inlineStr"/>
      <c r="K3652" t="n">
        <v>271</v>
      </c>
      <c r="L3652" t="n">
        <v>37</v>
      </c>
      <c r="M3652" t="n">
        <v>51</v>
      </c>
      <c r="N3652" t="n">
        <v>36</v>
      </c>
      <c r="O3652" t="inlineStr">
        <is>
          <t>QQDR(36).(37)IQQEIAVQNPLVSER</t>
        </is>
      </c>
      <c r="P3652" t="inlineStr">
        <is>
          <t>QQDRIQQE</t>
        </is>
      </c>
      <c r="Q3652" t="inlineStr">
        <is>
          <t>Internal</t>
        </is>
      </c>
      <c r="R3652" t="inlineStr"/>
      <c r="S3652" t="inlineStr">
        <is>
          <t>S01.151</t>
        </is>
      </c>
      <c r="T3652" t="inlineStr">
        <is>
          <t>trypsin 1</t>
        </is>
      </c>
    </row>
    <row r="3653">
      <c r="A3653" s="1" t="n">
        <v>3651</v>
      </c>
      <c r="B3653" t="inlineStr">
        <is>
          <t>IQQEIAVQNPLVSER</t>
        </is>
      </c>
      <c r="C3653" t="inlineStr">
        <is>
          <t>Q96FW1</t>
        </is>
      </c>
      <c r="D3653" t="inlineStr">
        <is>
          <t>OTUB1_HUMAN</t>
        </is>
      </c>
      <c r="E3653" t="inlineStr">
        <is>
          <t>MAAEEPQQQKQEPLGSDSEGVNCLAYDEAIMAQQDRIQQEIAVQNPLVSERLELSVLYKEYAEDDNIYQQKIKDLHKKYSYIRKTRPDGNCFYRAFGFSHLEALLDDSKELQRFKAVSAKSKEDLVSQGFTEFTIEDFHNTFMDLIEQVEKQTSVADLLASFNDQSTSDYLVVYLRLLTSGYLQRESKFFEHFIEGGRTVKEFCQQEVEPMCKESDHIHIIALAQALSVSIQVEYMDRGEGGTTNPHIFPEGSEPKVYLLYRPGHYDILYK</t>
        </is>
      </c>
      <c r="F3653" t="inlineStr">
        <is>
          <t>RecName: Full=Ubiquitin thioesterase OTUB1; EC=3.4.19.12 {ECO:0000269|PubMed:23827681}; AltName: Full=Deubiquitinating enzyme OTUB1; AltName: Full=OTU domain-containing ubiquitin aldehyde-binding protein 1; AltName: Full=Otubain-1; Short=hOTU1; AltName: Full=Ubiquitin-specific-processing protease OTUB1;</t>
        </is>
      </c>
      <c r="G3653" t="inlineStr">
        <is>
          <t>3D-structure|Acetylation|Adaptive immunity|Alternative splicing|Cytoplasm|Direct protein sequencing|DNA damage|DNA repair|Hydrolase|Immunity|Phosphoprotein|Protease|Reference proteome|Thiol protease|Ubl conjugation pathway</t>
        </is>
      </c>
      <c r="H3653" t="inlineStr">
        <is>
          <t>GO:0005829|GO:0070062|GO:0005654|GO:0004843|GO:0019784|GO:0043130|GO:0031625|GO:0055105|GO:0002250|GO:0006974|GO:0006281|GO:2000780|GO:1904263|GO:0016579|GO:0071108</t>
        </is>
      </c>
      <c r="I3653" t="inlineStr">
        <is>
          <t>C:cytosol|C:extracellular exosome|C:nucleoplasm|F:cysteine-type deubiquitinase activity|F:deNEDDylase activity|F:ubiquitin binding|F:ubiquitin protein ligase binding|F:ubiquitin-protein transferase inhibitor activity|P:adaptive immune response|P:DNA damage response|P:DNA repair|P:negative regulation of double-strand break repair|P:positive regulation of TORC1 signaling|P:protein deubiquitination|P:protein K48-linked deubiquitination</t>
        </is>
      </c>
      <c r="J3653" t="inlineStr"/>
      <c r="K3653" t="n">
        <v>271</v>
      </c>
      <c r="L3653" t="n">
        <v>37</v>
      </c>
      <c r="M3653" t="n">
        <v>51</v>
      </c>
      <c r="N3653" t="n">
        <v>36</v>
      </c>
      <c r="O3653" t="inlineStr">
        <is>
          <t>QQDR(36).(37)IQQEIAVQNPLVSER</t>
        </is>
      </c>
      <c r="P3653" t="inlineStr">
        <is>
          <t>QQDRIQQE</t>
        </is>
      </c>
      <c r="Q3653" t="inlineStr">
        <is>
          <t>Internal</t>
        </is>
      </c>
      <c r="R3653" t="inlineStr"/>
      <c r="S3653" t="inlineStr">
        <is>
          <t>S01.151</t>
        </is>
      </c>
      <c r="T3653" t="inlineStr">
        <is>
          <t>trypsin 1</t>
        </is>
      </c>
    </row>
    <row r="3654">
      <c r="A3654" s="1" t="n">
        <v>3652</v>
      </c>
      <c r="B3654" t="inlineStr">
        <is>
          <t>LQQELDDLLVDLDHQR</t>
        </is>
      </c>
      <c r="C3654" t="inlineStr">
        <is>
          <t>P35579</t>
        </is>
      </c>
      <c r="D3654" t="inlineStr">
        <is>
          <t>MYH9_HUMAN</t>
        </is>
      </c>
      <c r="E365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65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65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65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65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654" t="inlineStr"/>
      <c r="K3654" t="n">
        <v>1960</v>
      </c>
      <c r="L3654" t="n">
        <v>1418</v>
      </c>
      <c r="M3654" t="n">
        <v>1433</v>
      </c>
      <c r="N3654" t="n">
        <v>1417</v>
      </c>
      <c r="O3654" t="inlineStr">
        <is>
          <t>TKTR(1417).(1418)LQQELDDLLVDLDHQR</t>
        </is>
      </c>
      <c r="P3654" t="inlineStr">
        <is>
          <t>TKTRLQQE</t>
        </is>
      </c>
      <c r="Q3654" t="inlineStr">
        <is>
          <t>Internal</t>
        </is>
      </c>
      <c r="R3654" t="inlineStr"/>
      <c r="S3654" t="inlineStr">
        <is>
          <t>S01.151</t>
        </is>
      </c>
      <c r="T3654" t="inlineStr">
        <is>
          <t>trypsin 1</t>
        </is>
      </c>
    </row>
    <row r="3655">
      <c r="A3655" s="1" t="n">
        <v>3653</v>
      </c>
      <c r="B3655" t="inlineStr">
        <is>
          <t>LQQELDDLLVDLDHQR</t>
        </is>
      </c>
      <c r="C3655" t="inlineStr">
        <is>
          <t>P35579</t>
        </is>
      </c>
      <c r="D3655" t="inlineStr">
        <is>
          <t>MYH9_HUMAN</t>
        </is>
      </c>
      <c r="E365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65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65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65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65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655" t="inlineStr"/>
      <c r="K3655" t="n">
        <v>1960</v>
      </c>
      <c r="L3655" t="n">
        <v>1418</v>
      </c>
      <c r="M3655" t="n">
        <v>1433</v>
      </c>
      <c r="N3655" t="n">
        <v>1417</v>
      </c>
      <c r="O3655" t="inlineStr">
        <is>
          <t>TKTR(1417).(1418)LQQELDDLLVDLDHQR</t>
        </is>
      </c>
      <c r="P3655" t="inlineStr">
        <is>
          <t>TKTRLQQE</t>
        </is>
      </c>
      <c r="Q3655" t="inlineStr">
        <is>
          <t>Internal</t>
        </is>
      </c>
      <c r="R3655" t="inlineStr"/>
      <c r="S3655" t="inlineStr">
        <is>
          <t>S01.151</t>
        </is>
      </c>
      <c r="T3655" t="inlineStr">
        <is>
          <t>trypsin 1</t>
        </is>
      </c>
    </row>
    <row r="3656">
      <c r="A3656" s="1" t="n">
        <v>3654</v>
      </c>
      <c r="B3656" t="inlineStr">
        <is>
          <t>LQQELDDLTVDLDHQR</t>
        </is>
      </c>
      <c r="C3656" t="inlineStr">
        <is>
          <t>P35580</t>
        </is>
      </c>
      <c r="D3656" t="inlineStr">
        <is>
          <t>MYH10_HUMAN</t>
        </is>
      </c>
      <c r="E3656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656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656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656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656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656" t="inlineStr"/>
      <c r="K3656" t="n">
        <v>1976</v>
      </c>
      <c r="L3656" t="n">
        <v>1425</v>
      </c>
      <c r="M3656" t="n">
        <v>1440</v>
      </c>
      <c r="N3656" t="n">
        <v>1424</v>
      </c>
      <c r="O3656" t="inlineStr">
        <is>
          <t>TKNR(1424).(1425)LQQELDDLTVDLDHQR</t>
        </is>
      </c>
      <c r="P3656" t="inlineStr">
        <is>
          <t>TKNRLQQE</t>
        </is>
      </c>
      <c r="Q3656" t="inlineStr">
        <is>
          <t>Internal</t>
        </is>
      </c>
      <c r="R3656" t="inlineStr"/>
      <c r="S3656" t="inlineStr">
        <is>
          <t>S01.151</t>
        </is>
      </c>
      <c r="T3656" t="inlineStr">
        <is>
          <t>trypsin 1</t>
        </is>
      </c>
    </row>
    <row r="3657">
      <c r="A3657" s="1" t="n">
        <v>3655</v>
      </c>
      <c r="B3657" t="inlineStr">
        <is>
          <t>SVIEQGGIQTVDQLIKELPELLQR</t>
        </is>
      </c>
      <c r="C3657" t="inlineStr">
        <is>
          <t>Q8WUM4</t>
        </is>
      </c>
      <c r="D3657" t="inlineStr">
        <is>
          <t>PDC6I_HUMAN</t>
        </is>
      </c>
      <c r="E3657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3657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3657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3657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3657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3657" t="inlineStr"/>
      <c r="K3657" t="n">
        <v>868</v>
      </c>
      <c r="L3657" t="n">
        <v>423</v>
      </c>
      <c r="M3657" t="n">
        <v>446</v>
      </c>
      <c r="N3657" t="n">
        <v>422</v>
      </c>
      <c r="O3657" t="inlineStr">
        <is>
          <t>TKSR(422).(423)SVIEQGGIQTVDQLIKELPELLQR</t>
        </is>
      </c>
      <c r="P3657" t="inlineStr">
        <is>
          <t>TKSRSVIE</t>
        </is>
      </c>
      <c r="Q3657" t="inlineStr">
        <is>
          <t>Internal</t>
        </is>
      </c>
      <c r="R3657" t="inlineStr"/>
      <c r="S3657" t="inlineStr">
        <is>
          <t>S01.151</t>
        </is>
      </c>
      <c r="T3657" t="inlineStr">
        <is>
          <t>trypsin 1</t>
        </is>
      </c>
    </row>
    <row r="3658">
      <c r="A3658" s="1" t="n">
        <v>3656</v>
      </c>
      <c r="B3658" t="inlineStr">
        <is>
          <t>LQLEETDHQKNLLDEELQR</t>
        </is>
      </c>
      <c r="C3658" t="inlineStr">
        <is>
          <t>Q15149</t>
        </is>
      </c>
      <c r="D3658" t="inlineStr">
        <is>
          <t>PLEC_HUMAN</t>
        </is>
      </c>
      <c r="E365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658" t="inlineStr">
        <is>
          <t>RecName: Full=Plectin; Short=PCN; Short=PLTN; AltName: Full=Hemidesmosomal protein 1; Short=HD1; AltName: Full=Plectin-1;</t>
        </is>
      </c>
      <c r="G365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65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65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658" t="inlineStr"/>
      <c r="K3658" t="n">
        <v>4684</v>
      </c>
      <c r="L3658" t="n">
        <v>2330</v>
      </c>
      <c r="M3658" t="n">
        <v>2348</v>
      </c>
      <c r="N3658" t="n">
        <v>2329</v>
      </c>
      <c r="O3658" t="inlineStr">
        <is>
          <t>TTLR(2329).(2330)LQLEETDHQKNLLDEELQR</t>
        </is>
      </c>
      <c r="P3658" t="inlineStr">
        <is>
          <t>TTLRLQLE</t>
        </is>
      </c>
      <c r="Q3658" t="inlineStr">
        <is>
          <t>Internal</t>
        </is>
      </c>
      <c r="R3658" t="inlineStr"/>
      <c r="S3658" t="inlineStr">
        <is>
          <t>S01.151</t>
        </is>
      </c>
      <c r="T3658" t="inlineStr">
        <is>
          <t>trypsin 1</t>
        </is>
      </c>
    </row>
    <row r="3659">
      <c r="A3659" s="1" t="n">
        <v>3657</v>
      </c>
      <c r="B3659" t="inlineStr">
        <is>
          <t>SVHKVEPITKHIGLVYSGMGPDYR</t>
        </is>
      </c>
      <c r="C3659" t="inlineStr">
        <is>
          <t>P25787</t>
        </is>
      </c>
      <c r="D3659" t="inlineStr">
        <is>
          <t>PSA2_HUMAN</t>
        </is>
      </c>
      <c r="E3659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3659" t="inlineStr">
        <is>
          <t>RecName: Full=Proteasome subunit alpha type-2; AltName: Full=Macropain subunit C3; AltName: Full=Multicatalytic endopeptidase complex subunit C3; AltName: Full=Proteasome component C3;</t>
        </is>
      </c>
      <c r="G3659" t="inlineStr">
        <is>
          <t>3D-structure|Acetylation|Cytoplasm|Direct protein sequencing|Nucleus|Phosphoprotein|Proteasome|Reference proteome</t>
        </is>
      </c>
      <c r="H3659" t="inlineStr">
        <is>
          <t>GO:0005737|GO:0005829|GO:0070062|GO:0005576|GO:1904813|GO:0005654|GO:0005634|GO:0000932|GO:0000502|GO:0005839|GO:0019773|GO:0034774|GO:0010498|GO:0043161|GO:0009615</t>
        </is>
      </c>
      <c r="I3659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3659" t="inlineStr"/>
      <c r="K3659" t="n">
        <v>234</v>
      </c>
      <c r="L3659" t="n">
        <v>61</v>
      </c>
      <c r="M3659" t="n">
        <v>84</v>
      </c>
      <c r="N3659" t="n">
        <v>60</v>
      </c>
      <c r="O3659" t="inlineStr">
        <is>
          <t>YDER(60).(61)SVHKVEPITKHIGLVYSGMGPDYR</t>
        </is>
      </c>
      <c r="P3659" t="inlineStr">
        <is>
          <t>YDERSVHK</t>
        </is>
      </c>
      <c r="Q3659" t="inlineStr">
        <is>
          <t>Internal</t>
        </is>
      </c>
      <c r="R3659" t="inlineStr"/>
      <c r="S3659" t="inlineStr"/>
      <c r="T3659" t="inlineStr"/>
    </row>
    <row r="3660">
      <c r="A3660" s="1" t="n">
        <v>3658</v>
      </c>
      <c r="B3660" t="inlineStr">
        <is>
          <t>LQSIGTENTEENR</t>
        </is>
      </c>
      <c r="C3660" t="inlineStr">
        <is>
          <t>P04075</t>
        </is>
      </c>
      <c r="D3660" t="inlineStr">
        <is>
          <t>ALDOA_HUMAN</t>
        </is>
      </c>
      <c r="E366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660" t="inlineStr">
        <is>
          <t>RecName: Full=Fructose-bisphosphate aldolase A {ECO:0000305}; EC=4.1.2.13 {ECO:0000269|PubMed:14766013}; AltName: Full=Lung cancer antigen NY-LU-1; AltName: Full=Muscle-type aldolase;</t>
        </is>
      </c>
      <c r="G366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66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66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660" t="inlineStr"/>
      <c r="K3660" t="n">
        <v>364</v>
      </c>
      <c r="L3660" t="n">
        <v>44</v>
      </c>
      <c r="M3660" t="n">
        <v>56</v>
      </c>
      <c r="N3660" t="n">
        <v>43</v>
      </c>
      <c r="O3660" t="inlineStr">
        <is>
          <t>IAKR(43).(44)LQSIGTENTEENR</t>
        </is>
      </c>
      <c r="P3660" t="inlineStr">
        <is>
          <t>IAKRLQSI</t>
        </is>
      </c>
      <c r="Q3660" t="inlineStr">
        <is>
          <t>Internal</t>
        </is>
      </c>
      <c r="R3660" t="inlineStr"/>
      <c r="S3660" t="inlineStr">
        <is>
          <t>S01.151</t>
        </is>
      </c>
      <c r="T3660" t="inlineStr">
        <is>
          <t>trypsin 1</t>
        </is>
      </c>
    </row>
    <row r="3661">
      <c r="A3661" s="1" t="n">
        <v>3659</v>
      </c>
      <c r="B3661" t="inlineStr">
        <is>
          <t>SVEVALNKLLDPIR</t>
        </is>
      </c>
      <c r="C3661" t="inlineStr">
        <is>
          <t>P54577</t>
        </is>
      </c>
      <c r="D3661" t="inlineStr">
        <is>
          <t>SYYC_HUMAN</t>
        </is>
      </c>
      <c r="E3661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3661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3661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3661" t="inlineStr">
        <is>
          <t>GO:0005737|GO:0005829|GO:0005615|GO:0016604|GO:0005634|GO:0005524|GO:0005153|GO:1905594|GO:0003723|GO:0036094|GO:0000049|GO:0004831|GO:0006915|GO:0042594|GO:0006437</t>
        </is>
      </c>
      <c r="I3661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3661" t="inlineStr"/>
      <c r="K3661" t="n">
        <v>528</v>
      </c>
      <c r="L3661" t="n">
        <v>312</v>
      </c>
      <c r="M3661" t="n">
        <v>325</v>
      </c>
      <c r="N3661" t="n">
        <v>311</v>
      </c>
      <c r="O3661" t="inlineStr">
        <is>
          <t>DLKN(311).(312)SVEVALNKLLDPIR</t>
        </is>
      </c>
      <c r="P3661" t="inlineStr">
        <is>
          <t>DLKNSVEV</t>
        </is>
      </c>
      <c r="Q3661" t="inlineStr">
        <is>
          <t>Internal</t>
        </is>
      </c>
      <c r="R3661" t="inlineStr"/>
      <c r="S3661" t="inlineStr"/>
      <c r="T3661" t="inlineStr"/>
    </row>
    <row r="3662">
      <c r="A3662" s="1" t="n">
        <v>3660</v>
      </c>
      <c r="B3662" t="inlineStr">
        <is>
          <t>SVETLKEMIKSGMNVAR</t>
        </is>
      </c>
      <c r="C3662" t="inlineStr">
        <is>
          <t>P14618</t>
        </is>
      </c>
      <c r="D3662" t="inlineStr">
        <is>
          <t>KPYM_HUMAN</t>
        </is>
      </c>
      <c r="E366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66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66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66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66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662" t="inlineStr"/>
      <c r="K3662" t="n">
        <v>531</v>
      </c>
      <c r="L3662" t="n">
        <v>57</v>
      </c>
      <c r="M3662" t="n">
        <v>73</v>
      </c>
      <c r="N3662" t="n">
        <v>56</v>
      </c>
      <c r="O3662" t="inlineStr">
        <is>
          <t>PASR(56).(57)SVETLKEMIKSGMNVAR</t>
        </is>
      </c>
      <c r="P3662" t="inlineStr">
        <is>
          <t>PASRSVET</t>
        </is>
      </c>
      <c r="Q3662" t="inlineStr">
        <is>
          <t>Internal</t>
        </is>
      </c>
      <c r="R3662" t="inlineStr"/>
      <c r="S3662" t="inlineStr">
        <is>
          <t>S01.151</t>
        </is>
      </c>
      <c r="T3662" t="inlineStr">
        <is>
          <t>trypsin 1</t>
        </is>
      </c>
    </row>
    <row r="3663">
      <c r="A3663" s="1" t="n">
        <v>3661</v>
      </c>
      <c r="B3663" t="inlineStr">
        <is>
          <t>SVETLKEMIKSGMNVAR</t>
        </is>
      </c>
      <c r="C3663" t="inlineStr">
        <is>
          <t>P14618</t>
        </is>
      </c>
      <c r="D3663" t="inlineStr">
        <is>
          <t>KPYM_HUMAN</t>
        </is>
      </c>
      <c r="E366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66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66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66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66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663" t="inlineStr"/>
      <c r="K3663" t="n">
        <v>531</v>
      </c>
      <c r="L3663" t="n">
        <v>57</v>
      </c>
      <c r="M3663" t="n">
        <v>73</v>
      </c>
      <c r="N3663" t="n">
        <v>56</v>
      </c>
      <c r="O3663" t="inlineStr">
        <is>
          <t>PASR(56).(57)SVETLKEMIKSGMNVAR</t>
        </is>
      </c>
      <c r="P3663" t="inlineStr">
        <is>
          <t>PASRSVET</t>
        </is>
      </c>
      <c r="Q3663" t="inlineStr">
        <is>
          <t>Internal</t>
        </is>
      </c>
      <c r="R3663" t="inlineStr"/>
      <c r="S3663" t="inlineStr">
        <is>
          <t>S01.151</t>
        </is>
      </c>
      <c r="T3663" t="inlineStr">
        <is>
          <t>trypsin 1</t>
        </is>
      </c>
    </row>
    <row r="3664">
      <c r="A3664" s="1" t="n">
        <v>3662</v>
      </c>
      <c r="B3664" t="inlineStr">
        <is>
          <t>LRAENYDIPSADR</t>
        </is>
      </c>
      <c r="C3664" t="inlineStr">
        <is>
          <t>P22314</t>
        </is>
      </c>
      <c r="D3664" t="inlineStr">
        <is>
          <t>UBA1_HUMAN</t>
        </is>
      </c>
      <c r="E366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3664" t="inlineStr">
        <is>
          <t>RecName: Full=Ubiquitin-like modifier-activating enzyme 1; EC=6.2.1.45 {ECO:0000305|PubMed:1447181}; AltName: Full=Protein A1S9; AltName: Full=Ubiquitin-activating enzyme E1;</t>
        </is>
      </c>
      <c r="G366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3664" t="inlineStr">
        <is>
          <t>GO:0005737|GO:0005829|GO:0070062|GO:0005739|GO:0005654|GO:0005634|GO:0005524|GO:0003723|GO:0004839|GO:0006974|GO:0016567|GO:0006511</t>
        </is>
      </c>
      <c r="I366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3664" t="inlineStr"/>
      <c r="K3664" t="n">
        <v>1058</v>
      </c>
      <c r="L3664" t="n">
        <v>868</v>
      </c>
      <c r="M3664" t="n">
        <v>880</v>
      </c>
      <c r="N3664" t="n">
        <v>867</v>
      </c>
      <c r="O3664" t="inlineStr">
        <is>
          <t>AASN(867).(868)LRAENYDIPSADR</t>
        </is>
      </c>
      <c r="P3664" t="inlineStr">
        <is>
          <t>AASNLRAE</t>
        </is>
      </c>
      <c r="Q3664" t="inlineStr">
        <is>
          <t>Internal</t>
        </is>
      </c>
      <c r="R3664" t="inlineStr"/>
      <c r="S3664" t="inlineStr"/>
      <c r="T3664" t="inlineStr"/>
    </row>
    <row r="3665">
      <c r="A3665" s="1" t="n">
        <v>3663</v>
      </c>
      <c r="B3665" t="inlineStr">
        <is>
          <t>LREVIELPLTNPELFQR</t>
        </is>
      </c>
      <c r="C3665" t="inlineStr">
        <is>
          <t>P62333</t>
        </is>
      </c>
      <c r="D3665" t="inlineStr">
        <is>
          <t>PRS10_HUMAN</t>
        </is>
      </c>
      <c r="E3665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3665" t="inlineStr">
        <is>
          <t>RecName: Full=26S proteasome regulatory subunit 10B; AltName: Full=26S proteasome AAA-ATPase subunit RPT4; AltName: Full=Proteasome 26S subunit ATPase 6; AltName: Full=Proteasome subunit p42;</t>
        </is>
      </c>
      <c r="G3665" t="inlineStr">
        <is>
          <t>3D-structure|Acetylation|ATP-binding|Cytoplasm|Direct protein sequencing|Nucleotide-binding|Nucleus|Phosphoprotein|Proteasome|Reference proteome</t>
        </is>
      </c>
      <c r="H3665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3665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3665" t="inlineStr"/>
      <c r="K3665" t="n">
        <v>389</v>
      </c>
      <c r="L3665" t="n">
        <v>145</v>
      </c>
      <c r="M3665" t="n">
        <v>161</v>
      </c>
      <c r="N3665" t="n">
        <v>144</v>
      </c>
      <c r="O3665" t="inlineStr">
        <is>
          <t>QIRE(144).(145)LREVIELPLTNPELFQR</t>
        </is>
      </c>
      <c r="P3665" t="inlineStr">
        <is>
          <t>QIRELREV</t>
        </is>
      </c>
      <c r="Q3665" t="inlineStr">
        <is>
          <t>Internal</t>
        </is>
      </c>
      <c r="R3665" t="inlineStr"/>
      <c r="S3665" t="inlineStr"/>
      <c r="T3665" t="inlineStr"/>
    </row>
    <row r="3666">
      <c r="A3666" s="1" t="n">
        <v>3664</v>
      </c>
      <c r="B3666" t="inlineStr">
        <is>
          <t>IRGDTGGEDTAAPGR</t>
        </is>
      </c>
      <c r="C3666" t="inlineStr">
        <is>
          <t>Q9H773</t>
        </is>
      </c>
      <c r="D3666" t="inlineStr">
        <is>
          <t>DCTP1_HUMAN</t>
        </is>
      </c>
      <c r="E3666" t="inlineStr">
        <is>
          <t>MSVAGGEIRGDTGGEDTAAPGRFSFSPEPTLEDIRRLHAEFAAERDWEQFHQPRNLLLALVGEVGELAELFQWKTDGEPGPQGWSPRERAALQEELSDVLIYLVALAARCRVDLPLAVLSKMDINRRRYPAHLARSSSRKYTELPHGAISEDQAVGPADIPCDSTGQTST</t>
        </is>
      </c>
      <c r="F3666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3666" t="inlineStr">
        <is>
          <t>3D-structure|Acetylation|Cytoplasm|Hydrolase|Magnesium|Metal-binding|Mitochondrion|Nucleotide-binding|Nucleus|Phosphoprotein|Reference proteome</t>
        </is>
      </c>
      <c r="H3666" t="inlineStr">
        <is>
          <t>GO:0005829|GO:0005739|GO:0005654|GO:0005634|GO:0047840|GO:0042802|GO:0000287|GO:0047429|GO:0032556|GO:0006253|GO:0042262|GO:0009143</t>
        </is>
      </c>
      <c r="I3666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3666" t="inlineStr"/>
      <c r="K3666" t="n">
        <v>170</v>
      </c>
      <c r="L3666" t="n">
        <v>8</v>
      </c>
      <c r="M3666" t="n">
        <v>22</v>
      </c>
      <c r="N3666" t="n">
        <v>7</v>
      </c>
      <c r="O3666" t="inlineStr">
        <is>
          <t>AGGE(7).(8)IRGDTGGEDTAAPGR</t>
        </is>
      </c>
      <c r="P3666" t="inlineStr">
        <is>
          <t>AGGEIRGD</t>
        </is>
      </c>
      <c r="Q3666" t="inlineStr">
        <is>
          <t>Internal</t>
        </is>
      </c>
      <c r="R3666" t="inlineStr"/>
      <c r="S3666" t="inlineStr">
        <is>
          <t>M10.003|M10.005</t>
        </is>
      </c>
      <c r="T3666" t="inlineStr">
        <is>
          <t>matrix metallopeptidase-2|matrix metallopeptidase-3</t>
        </is>
      </c>
    </row>
    <row r="3667">
      <c r="A3667" s="1" t="n">
        <v>3665</v>
      </c>
      <c r="B3667" t="inlineStr">
        <is>
          <t>SVEVALNKLLDPIR</t>
        </is>
      </c>
      <c r="C3667" t="inlineStr">
        <is>
          <t>P54577</t>
        </is>
      </c>
      <c r="D3667" t="inlineStr">
        <is>
          <t>SYYC_HUMAN</t>
        </is>
      </c>
      <c r="E3667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3667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3667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3667" t="inlineStr">
        <is>
          <t>GO:0005737|GO:0005829|GO:0005615|GO:0016604|GO:0005634|GO:0005524|GO:0005153|GO:1905594|GO:0003723|GO:0036094|GO:0000049|GO:0004831|GO:0006915|GO:0042594|GO:0006437</t>
        </is>
      </c>
      <c r="I3667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3667" t="inlineStr"/>
      <c r="K3667" t="n">
        <v>528</v>
      </c>
      <c r="L3667" t="n">
        <v>312</v>
      </c>
      <c r="M3667" t="n">
        <v>325</v>
      </c>
      <c r="N3667" t="n">
        <v>311</v>
      </c>
      <c r="O3667" t="inlineStr">
        <is>
          <t>DLKN(311).(312)SVEVALNKLLDPIR</t>
        </is>
      </c>
      <c r="P3667" t="inlineStr">
        <is>
          <t>DLKNSVEV</t>
        </is>
      </c>
      <c r="Q3667" t="inlineStr">
        <is>
          <t>Internal</t>
        </is>
      </c>
      <c r="R3667" t="inlineStr"/>
      <c r="S3667" t="inlineStr"/>
      <c r="T3667" t="inlineStr"/>
    </row>
    <row r="3668">
      <c r="A3668" s="1" t="n">
        <v>3666</v>
      </c>
      <c r="B3668" t="inlineStr">
        <is>
          <t>IRPDIVNFVHTNLR</t>
        </is>
      </c>
      <c r="C3668" t="inlineStr">
        <is>
          <t>P36578</t>
        </is>
      </c>
      <c r="D3668" t="inlineStr">
        <is>
          <t>RL4_HUMAN</t>
        </is>
      </c>
      <c r="E3668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3668" t="inlineStr">
        <is>
          <t>RecName: Full=Large ribosomal subunit protein uL4 {ECO:0000303|PubMed:24524803}; AltName: Full=60S ribosomal protein L1; AltName: Full=60S ribosomal protein L4;</t>
        </is>
      </c>
      <c r="G3668" t="inlineStr">
        <is>
          <t>3D-structure|Acetylation|Citrullination|Cytoplasm|Direct protein sequencing|Isopeptide bond|Methylation|Phosphoprotein|Reference proteome|Ribonucleoprotein|Ribosomal protein|Ubl conjugation</t>
        </is>
      </c>
      <c r="H3668" t="inlineStr">
        <is>
          <t>GO:0005737|GO:0005829|GO:0022625|GO:0022626|GO:0070062|GO:0005925|GO:0016020|GO:0005730|GO:0005634|GO:1990904|GO:0005791|GO:0003723|GO:0003735|GO:0002181|GO:0006412</t>
        </is>
      </c>
      <c r="I3668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3668" t="inlineStr"/>
      <c r="K3668" t="n">
        <v>427</v>
      </c>
      <c r="L3668" t="n">
        <v>32</v>
      </c>
      <c r="M3668" t="n">
        <v>45</v>
      </c>
      <c r="N3668" t="n">
        <v>31</v>
      </c>
      <c r="O3668" t="inlineStr">
        <is>
          <t>FKAP(31).(32)IRPDIVNFVHTNLR</t>
        </is>
      </c>
      <c r="P3668" t="inlineStr">
        <is>
          <t>FKAPIRPD</t>
        </is>
      </c>
      <c r="Q3668" t="inlineStr">
        <is>
          <t>Internal</t>
        </is>
      </c>
      <c r="R3668" t="inlineStr"/>
      <c r="S3668" t="inlineStr"/>
      <c r="T3668" t="inlineStr"/>
    </row>
    <row r="3669">
      <c r="A3669" s="1" t="n">
        <v>3667</v>
      </c>
      <c r="B3669" t="inlineStr">
        <is>
          <t>LRTDYNASVSVPDSSGPER</t>
        </is>
      </c>
      <c r="C3669" t="inlineStr">
        <is>
          <t>P61978</t>
        </is>
      </c>
      <c r="D3669" t="inlineStr">
        <is>
          <t>HNRPK_HUMAN</t>
        </is>
      </c>
      <c r="E3669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3669" t="inlineStr">
        <is>
          <t>RecName: Full=Heterogeneous nuclear ribonucleoprotein K; Short=hnRNP K; AltName: Full=Transformation up-regulated nuclear protein; Short=TUNP;</t>
        </is>
      </c>
      <c r="G3669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3669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3669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3669" t="inlineStr"/>
      <c r="K3669" t="n">
        <v>463</v>
      </c>
      <c r="L3669" t="n">
        <v>68</v>
      </c>
      <c r="M3669" t="n">
        <v>86</v>
      </c>
      <c r="N3669" t="n">
        <v>67</v>
      </c>
      <c r="O3669" t="inlineStr">
        <is>
          <t>NIKA(67).(68)LRTDYNASVSVPDSSGPER</t>
        </is>
      </c>
      <c r="P3669" t="inlineStr">
        <is>
          <t>NIKALRTD</t>
        </is>
      </c>
      <c r="Q3669" t="inlineStr">
        <is>
          <t>Internal</t>
        </is>
      </c>
      <c r="R3669" t="inlineStr"/>
      <c r="S3669" t="inlineStr"/>
      <c r="T3669" t="inlineStr"/>
    </row>
    <row r="3670">
      <c r="A3670" s="1" t="n">
        <v>3668</v>
      </c>
      <c r="B3670" t="inlineStr">
        <is>
          <t>ISACDGIFHLTR</t>
        </is>
      </c>
      <c r="C3670" t="inlineStr">
        <is>
          <t>Q9NTK5</t>
        </is>
      </c>
      <c r="D3670" t="inlineStr">
        <is>
          <t>OLA1_HUMAN</t>
        </is>
      </c>
      <c r="E3670" t="inlineStr">
        <is>
          <t>MPPKKGGDGIKPPPIIGRFGTSLKIGIVGLPNVGKSTFFNVLTNSQASAENFPFCTIDPNESRVPVPDERFDFLCQYHKPASKIPAFLNVVDIAGLVKGAHNGQGLGNAFLSHISACDGIFHLTRAFEDDDITHVEGSVDPIRDIEIIHEELQLKDEEMIGPIIDKLEKVAVRGGDKKLKPEYDIMCKVKSWVIDQKKPVRFYHDWNDKEIEVLNKHLFLTSKPMVYLVNLSEKDYIRKKNKWLIKIKEWVDKYDPGALVIPFSGALELKLQELSAEERQKYLEANMTQSALPKIIKAGFAALQLEYFFTAGPDEVRAWTIRKGTKAPQAAGKIHTDFEKGFIMAEVMKYEDFKEEGSENAVKAAGKYRQQGRNYIVEDGDIIFFKFNTPQQPKKK</t>
        </is>
      </c>
      <c r="F3670" t="inlineStr">
        <is>
          <t>RecName: Full=Obg-like ATPase 1 {ECO:0000255|HAMAP-Rule:MF_03167}; AltName: Full=DNA damage-regulated overexpressed in cancer 45; Short=DOC45; AltName: Full=GTP-binding protein 9;</t>
        </is>
      </c>
      <c r="G3670" t="inlineStr">
        <is>
          <t>3D-structure|Acetylation|Alternative splicing|ATP-binding|Cytoplasm|Hydrolase|Magnesium|Metal-binding|Nucleotide-binding|Nucleus|Reference proteome</t>
        </is>
      </c>
      <c r="H3670" t="inlineStr">
        <is>
          <t>GO:0005813|GO:0005737|GO:0005829|GO:0070062|GO:0005576|GO:0016020|GO:0005730|GO:0031093|GO:0005524|GO:0016887|GO:0045296|GO:0005525|GO:0046872|GO:0043023|GO:0046034</t>
        </is>
      </c>
      <c r="I3670" t="inlineStr">
        <is>
          <t>C:centrosome|C:cytoplasm|C:cytosol|C:extracellular exosome|C:extracellular region|C:membrane|C:nucleolus|C:platelet alpha granule lumen|F:ATP binding|F:ATP hydrolysis activity|F:cadherin binding|F:GTP binding|F:metal ion binding|F:ribosomal large subunit binding|P:ATP metabolic process</t>
        </is>
      </c>
      <c r="J3670" t="inlineStr"/>
      <c r="K3670" t="n">
        <v>396</v>
      </c>
      <c r="L3670" t="n">
        <v>114</v>
      </c>
      <c r="M3670" t="n">
        <v>125</v>
      </c>
      <c r="N3670" t="n">
        <v>113</v>
      </c>
      <c r="O3670" t="inlineStr">
        <is>
          <t>FLSH(113).(114)ISACDGIFHLTR</t>
        </is>
      </c>
      <c r="P3670" t="inlineStr">
        <is>
          <t>FLSHISAC</t>
        </is>
      </c>
      <c r="Q3670" t="inlineStr">
        <is>
          <t>Internal</t>
        </is>
      </c>
      <c r="R3670" t="inlineStr"/>
      <c r="S3670" t="inlineStr"/>
      <c r="T3670" t="inlineStr"/>
    </row>
    <row r="3671">
      <c r="A3671" s="1" t="n">
        <v>3669</v>
      </c>
      <c r="B3671" t="inlineStr">
        <is>
          <t>LSAEAEKVLALPEPSPAAPTLR</t>
        </is>
      </c>
      <c r="C3671" t="inlineStr">
        <is>
          <t>Q15149</t>
        </is>
      </c>
      <c r="D3671" t="inlineStr">
        <is>
          <t>PLEC_HUMAN</t>
        </is>
      </c>
      <c r="E367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671" t="inlineStr">
        <is>
          <t>RecName: Full=Plectin; Short=PCN; Short=PLTN; AltName: Full=Hemidesmosomal protein 1; Short=HD1; AltName: Full=Plectin-1;</t>
        </is>
      </c>
      <c r="G367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67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67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671" t="inlineStr"/>
      <c r="K3671" t="n">
        <v>4684</v>
      </c>
      <c r="L3671" t="n">
        <v>1180</v>
      </c>
      <c r="M3671" t="n">
        <v>1201</v>
      </c>
      <c r="N3671" t="n">
        <v>1179</v>
      </c>
      <c r="O3671" t="inlineStr">
        <is>
          <t>GVAR(1179).(1180)LSAEAEKVLALPEPSPAAPTLR</t>
        </is>
      </c>
      <c r="P3671" t="inlineStr">
        <is>
          <t>GVARLSAE</t>
        </is>
      </c>
      <c r="Q3671" t="inlineStr">
        <is>
          <t>Internal</t>
        </is>
      </c>
      <c r="R3671" t="inlineStr"/>
      <c r="S3671" t="inlineStr"/>
      <c r="T3671" t="inlineStr"/>
    </row>
    <row r="3672">
      <c r="A3672" s="1" t="n">
        <v>3670</v>
      </c>
      <c r="B3672" t="inlineStr">
        <is>
          <t>LSAEAEKVLALPEPSPAAPTLR</t>
        </is>
      </c>
      <c r="C3672" t="inlineStr">
        <is>
          <t>Q15149</t>
        </is>
      </c>
      <c r="D3672" t="inlineStr">
        <is>
          <t>PLEC_HUMAN</t>
        </is>
      </c>
      <c r="E367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672" t="inlineStr">
        <is>
          <t>RecName: Full=Plectin; Short=PCN; Short=PLTN; AltName: Full=Hemidesmosomal protein 1; Short=HD1; AltName: Full=Plectin-1;</t>
        </is>
      </c>
      <c r="G367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67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67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672" t="inlineStr"/>
      <c r="K3672" t="n">
        <v>4684</v>
      </c>
      <c r="L3672" t="n">
        <v>1180</v>
      </c>
      <c r="M3672" t="n">
        <v>1201</v>
      </c>
      <c r="N3672" t="n">
        <v>1179</v>
      </c>
      <c r="O3672" t="inlineStr">
        <is>
          <t>GVAR(1179).(1180)LSAEAEKVLALPEPSPAAPTLR</t>
        </is>
      </c>
      <c r="P3672" t="inlineStr">
        <is>
          <t>GVARLSAE</t>
        </is>
      </c>
      <c r="Q3672" t="inlineStr">
        <is>
          <t>Internal</t>
        </is>
      </c>
      <c r="R3672" t="inlineStr"/>
      <c r="S3672" t="inlineStr"/>
      <c r="T3672" t="inlineStr"/>
    </row>
    <row r="3673">
      <c r="A3673" s="1" t="n">
        <v>3671</v>
      </c>
      <c r="B3673" t="inlineStr">
        <is>
          <t>LSAEEENAEGEVSR</t>
        </is>
      </c>
      <c r="C3673" t="inlineStr">
        <is>
          <t>Q9H4L7</t>
        </is>
      </c>
      <c r="D3673" t="inlineStr">
        <is>
          <t>SMRCD_HUMAN</t>
        </is>
      </c>
      <c r="E3673" t="inlineStr">
        <is>
          <t>MNLFNLDRFRFEKRNKIEEAPEATPQPSQPGPSSPISLSAEEENAEGEVSRANTPDSDITEKTEDSSVPETPDNERKASISYFKNQRGIQYIDLSSDSEDVVSPNCSNTVQEKTFNKDTVIIVSEPSEDEESQGLPTMARRNDDISELEDLSELEDLKDAKLQTLKELFPQRSDNDLLKLIESTSTMDGAIAAALLMFGDAGGGPRKRKLSSSSEPYEEDEFNDDQSIKKTRLDHGEESNESAESSSNWEKQESIVLKLQKEFPNFDKQELREVLKEHEWMYTEALESLKVFAEDQDMQYVSQSEVPNGKEVSSRSQNYPKNATKTKLKQKFSMKAQNGFNKKRKKNVFNPKRVVEDSEYDSGSDVGSSLDEDYSSGEEVMEDGYKGKILHFLQDASIGELTLIPQCSQKKAQKITELRPFNSWEALFTKMSKTNGLSEDLIWHCKTLIQERDVVIRLMNKCEDISNKLTKQVTMLTGNGGGWNIEQPSILNQSLSLKPYQKVGLNWLALVHKHGLNGILADEMGLGKTIQAIAFLAYLYQEGNNGPHLIVVPASTIDNWLREVNLWCPTLKVLCYYGSQEERKQIRFNIHSRYEDYNVIVTTYNCAISSSDDRSLFRRLKLNYAIFDEGHMLKNMGSIRYQHLMTINANNRLLLTGTPVQNNLLELMSLLNFVMPHMFSSSTSEIRRMFSSKTKSADEQSIYEKERIAHAKQIIKPFILRRVKEEVLKQLPPKKDRIELCAMSEKQEQLYLGLFNRLKKSINNLEKNTEMCNVMMQLRKMANHPLLHRQYYTAEKLKEMSQLMLKEPTHCEANPDLIFEDMEVMTDFELHVLCKQYRHINNFQLDMDLILDSGKFRVLGCILSELKQKGDRVVLFSQFTMMLDILEVLLKHHQHRYLRLDGKTQISERIHLIDEFNTDMDIFVFLLSTKAGGLGINLTSANVVILHDIDCNPYNDKQAEDRCHRVGQTKEVLVIKLISQGTIEESMLKINQQKLKLEQDMTTVDEGDEGSMPADIATLLKTSMGL</t>
        </is>
      </c>
      <c r="F3673" t="inlineStr">
        <is>
          <t>RecName: Full=SWI/SNF-related matrix-associated actin-dependent regulator of chromatin subfamily A containing DEAD/H box 1; EC=3.6.4.12; AltName: Full=ATP-dependent helicase 1; Short=hHEL1;</t>
        </is>
      </c>
      <c r="G3673" t="inlineStr">
        <is>
          <t>3D-structure|Acetylation|Alternative splicing|ATP-binding|Chromatin regulator|Chromosome|DNA damage|DNA repair|DNA-binding|Ectodermal dysplasia|Helicase|Hydrolase|Isopeptide bond|Nucleotide-binding|Nucleus|Palmoplantar keratoderma|Phosphoprotein|Reference proteome|Repeat|Ubl conjugation</t>
        </is>
      </c>
      <c r="H3673" t="inlineStr">
        <is>
          <t>GO:0000792|GO:0043596|GO:0005654|GO:0005634|GO:0035861|GO:0005524|GO:0016887|GO:0008094|GO:0140658|GO:0003682|GO:0003677|GO:0004386|GO:0043130|GO:0006338|GO:0051304|GO:0000729|GO:0000018</t>
        </is>
      </c>
      <c r="I3673" t="inlineStr">
        <is>
          <t>C:heterochromatin|C:nuclear replication fork|C:nucleoplasm|C:nucleus|C:site of double-strand break|F:ATP binding|F:ATP hydrolysis activity|F:ATP-dependent activity, acting on DNA|F:ATP-dependent chromatin remodeler activity|F:chromatin binding|F:DNA binding|F:helicase activity|F:ubiquitin binding|P:chromatin remodeling|P:chromosome separation|P:DNA double-strand break processing|P:regulation of DNA recombination</t>
        </is>
      </c>
      <c r="J3673" t="inlineStr"/>
      <c r="K3673" t="n">
        <v>1026</v>
      </c>
      <c r="L3673" t="n">
        <v>38</v>
      </c>
      <c r="M3673" t="n">
        <v>51</v>
      </c>
      <c r="N3673" t="n">
        <v>37</v>
      </c>
      <c r="O3673" t="inlineStr">
        <is>
          <t>SPIS(37).(38)LSAEEENAEGEVSR</t>
        </is>
      </c>
      <c r="P3673" t="inlineStr">
        <is>
          <t>SPISLSAE</t>
        </is>
      </c>
      <c r="Q3673" t="inlineStr">
        <is>
          <t>Internal</t>
        </is>
      </c>
      <c r="R3673" t="inlineStr"/>
      <c r="S3673" t="inlineStr"/>
      <c r="T3673" t="inlineStr"/>
    </row>
    <row r="3674">
      <c r="A3674" s="1" t="n">
        <v>3672</v>
      </c>
      <c r="B3674" t="inlineStr">
        <is>
          <t>SVDVILDDDLVDKAKPGDR</t>
        </is>
      </c>
      <c r="C3674" t="inlineStr">
        <is>
          <t>P25205</t>
        </is>
      </c>
      <c r="D3674" t="inlineStr">
        <is>
          <t>MCM3_HUMAN</t>
        </is>
      </c>
      <c r="E3674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3674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3674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3674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3674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3674" t="inlineStr"/>
      <c r="K3674" t="n">
        <v>808</v>
      </c>
      <c r="L3674" t="n">
        <v>216</v>
      </c>
      <c r="M3674" t="n">
        <v>234</v>
      </c>
      <c r="N3674" t="n">
        <v>215</v>
      </c>
      <c r="O3674" t="inlineStr">
        <is>
          <t>QLPR(215).(216)SVDVILDDDLVDKAKPGDR</t>
        </is>
      </c>
      <c r="P3674" t="inlineStr">
        <is>
          <t>QLPRSVDV</t>
        </is>
      </c>
      <c r="Q3674" t="inlineStr">
        <is>
          <t>Internal</t>
        </is>
      </c>
      <c r="R3674" t="inlineStr"/>
      <c r="S3674" t="inlineStr">
        <is>
          <t>S01.151</t>
        </is>
      </c>
      <c r="T3674" t="inlineStr">
        <is>
          <t>trypsin 1</t>
        </is>
      </c>
    </row>
    <row r="3675">
      <c r="A3675" s="1" t="n">
        <v>3673</v>
      </c>
      <c r="B3675" t="inlineStr">
        <is>
          <t>LRPGDCEVCISYLGR</t>
        </is>
      </c>
      <c r="C3675" t="inlineStr">
        <is>
          <t>P55145</t>
        </is>
      </c>
      <c r="D3675" t="inlineStr">
        <is>
          <t>MANF_HUMAN</t>
        </is>
      </c>
      <c r="E3675" t="inlineStr">
        <is>
          <t>MRRMWATQGLAVALALSVLPGSRALRPGDCEVCISYLGRFYQDLKDRDVTFSPATIENELIKFCREARGKENRLCYYIGATDDAATKIINEVSKPLAHHIPVEKICEKLKKKDSQICELKYDKQIDLSTVDLKKLRVKELKKILDDWGETCKGCAEKSDYIRKINELMPKYAPKAASARTDL</t>
        </is>
      </c>
      <c r="F3675" t="inlineStr">
        <is>
          <t>RecName: Full=Mesencephalic astrocyte-derived neurotrophic factor {ECO:0000305}; AltName: Full=Arginine-rich protein; AltName: Full=Protein ARMET; Flags: Precursor;</t>
        </is>
      </c>
      <c r="G3675" t="inlineStr">
        <is>
          <t>3D-structure|Direct protein sequencing|Disulfide bond|Endoplasmic reticulum|Glycoprotein|Growth factor|Lipid-binding|Phosphoprotein|Reference proteome|Sarcoplasmic reticulum|Secreted|Sialic acid|Signal|Stress response|Unfolded protein response</t>
        </is>
      </c>
      <c r="H3675" t="inlineStr">
        <is>
          <t>GO:0005829|GO:0005783|GO:0005788|GO:0005576|GO:0005615|GO:0005634|GO:0033018|GO:0008083|GO:0003723|GO:0120146|GO:0071542|GO:0031175|GO:1905897|GO:0006986</t>
        </is>
      </c>
      <c r="I3675" t="inlineStr">
        <is>
          <t>C:cytosol|C:endoplasmic reticulum|C:endoplasmic reticulum lumen|C:extracellular region|C:extracellular space|C:nucleus|C:sarcoplasmic reticulum lumen|F:growth factor activity|F:RNA binding|F:sulfatide binding|P:dopaminergic neuron differentiation|P:neuron projection development|P:regulation of response to endoplasmic reticulum stress|P:response to unfolded protein</t>
        </is>
      </c>
      <c r="J3675" t="inlineStr"/>
      <c r="K3675" t="n">
        <v>182</v>
      </c>
      <c r="L3675" t="n">
        <v>25</v>
      </c>
      <c r="M3675" t="n">
        <v>39</v>
      </c>
      <c r="N3675" t="n">
        <v>24</v>
      </c>
      <c r="O3675" t="inlineStr">
        <is>
          <t>GSRA(24).(25)LRPGDCEVCISYLGR</t>
        </is>
      </c>
      <c r="P3675" t="inlineStr">
        <is>
          <t>GSRALRPG</t>
        </is>
      </c>
      <c r="Q3675" t="inlineStr">
        <is>
          <t>Signal removed</t>
        </is>
      </c>
      <c r="R3675" t="inlineStr"/>
      <c r="S3675" t="inlineStr">
        <is>
          <t>M10.005|S01.151|XS26-001</t>
        </is>
      </c>
      <c r="T3675" t="inlineStr">
        <is>
          <t>matrix metallopeptidase-3|trypsin 1|Unknown</t>
        </is>
      </c>
    </row>
    <row r="3676">
      <c r="A3676" s="1" t="n">
        <v>3674</v>
      </c>
      <c r="B3676" t="inlineStr">
        <is>
          <t>LQSIGTENTEENR</t>
        </is>
      </c>
      <c r="C3676" t="inlineStr">
        <is>
          <t>P04075</t>
        </is>
      </c>
      <c r="D3676" t="inlineStr">
        <is>
          <t>ALDOA_HUMAN</t>
        </is>
      </c>
      <c r="E367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676" t="inlineStr">
        <is>
          <t>RecName: Full=Fructose-bisphosphate aldolase A {ECO:0000305}; EC=4.1.2.13 {ECO:0000269|PubMed:14766013}; AltName: Full=Lung cancer antigen NY-LU-1; AltName: Full=Muscle-type aldolase;</t>
        </is>
      </c>
      <c r="G367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67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67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676" t="inlineStr"/>
      <c r="K3676" t="n">
        <v>364</v>
      </c>
      <c r="L3676" t="n">
        <v>44</v>
      </c>
      <c r="M3676" t="n">
        <v>56</v>
      </c>
      <c r="N3676" t="n">
        <v>43</v>
      </c>
      <c r="O3676" t="inlineStr">
        <is>
          <t>IAKR(43).(44)LQSIGTENTEENR</t>
        </is>
      </c>
      <c r="P3676" t="inlineStr">
        <is>
          <t>IAKRLQSI</t>
        </is>
      </c>
      <c r="Q3676" t="inlineStr">
        <is>
          <t>Internal</t>
        </is>
      </c>
      <c r="R3676" t="inlineStr"/>
      <c r="S3676" t="inlineStr">
        <is>
          <t>S01.151</t>
        </is>
      </c>
      <c r="T3676" t="inlineStr">
        <is>
          <t>trypsin 1</t>
        </is>
      </c>
    </row>
    <row r="3677">
      <c r="A3677" s="1" t="n">
        <v>3675</v>
      </c>
      <c r="B3677" t="inlineStr">
        <is>
          <t>SVFALTNGIYPH</t>
        </is>
      </c>
      <c r="C3677" t="inlineStr">
        <is>
          <t>Q02878</t>
        </is>
      </c>
      <c r="D3677" t="inlineStr">
        <is>
          <t>RL6_HUMAN</t>
        </is>
      </c>
      <c r="E3677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3677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3677" t="inlineStr">
        <is>
          <t>3D-structure|Acetylation|Cytoplasm|Direct protein sequencing|Endoplasmic reticulum|Isopeptide bond|Phosphoprotein|Reference proteome|Ribonucleoprotein|Ribosomal protein|Ubl conjugation</t>
        </is>
      </c>
      <c r="H3677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3677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3677" t="inlineStr"/>
      <c r="K3677" t="n">
        <v>288</v>
      </c>
      <c r="L3677" t="n">
        <v>273</v>
      </c>
      <c r="M3677" t="n">
        <v>284</v>
      </c>
      <c r="N3677" t="n">
        <v>272</v>
      </c>
      <c r="O3677" t="inlineStr">
        <is>
          <t>GYLR(272).(273)SVFALTNGIYPH</t>
        </is>
      </c>
      <c r="P3677" t="inlineStr">
        <is>
          <t>GYLRSVFA</t>
        </is>
      </c>
      <c r="Q3677" t="inlineStr">
        <is>
          <t>Internal</t>
        </is>
      </c>
      <c r="R3677" t="inlineStr"/>
      <c r="S3677" t="inlineStr">
        <is>
          <t>S01.151</t>
        </is>
      </c>
      <c r="T3677" t="inlineStr">
        <is>
          <t>trypsin 1</t>
        </is>
      </c>
    </row>
    <row r="3678">
      <c r="A3678" s="1" t="n">
        <v>3676</v>
      </c>
      <c r="B3678" t="inlineStr">
        <is>
          <t>IQVSSEKEAAPDAGAEPITADSDPAYSSKVLLLSSPGLEELYR</t>
        </is>
      </c>
      <c r="C3678" t="inlineStr">
        <is>
          <t>Q8N163</t>
        </is>
      </c>
      <c r="D3678" t="inlineStr">
        <is>
          <t>CCAR2_HUMAN</t>
        </is>
      </c>
      <c r="E3678" t="inlineStr">
        <is>
          <t>MSQFKRQRINPLPGGRNFSGTASTSLLGPPPGLLTPPVATELSQNARHLQGGEKQRVFTGIVTSLHDYFGVVDEEVFFQLSVVKGRLPQLGEKVLVKAAYNPGQAVPWNAVKVQTLSNQPLLKSPAPPLLHVAALGQKQGILGAQPQLIFQPHRIPPLFPQKPLSLFQTSHTLHLSHLNRFPARGPHGRLDQGRSDDYDSKKRKQRAGGEPWGAKKPRHDLPPYRVHLTPYTVDSPICDFLELQRRYRSLLVPSDFLSVHLSWLSAFPLSQPFSLHHPSRIQVSSEKEAAPDAGAEPITADSDPAYSSKVLLLSSPGLEELYRCCMLFVDDMAEPRETPEHPLKQIKFLLGRKEEEAVLVGGEWSPSLDGLDPQADPQVLVRTAIRCAQAQTGIDLSGCTKWWRFAEFQYLQPGPPRRLQTVVVYLPDVWTIMPTLEEWEALCQQKAAEAAPPTQEAQGETEPTEQAPDALEQAADTSRRNAETPEATTQQETDTDLPEAPPPPLEPAVIARPGCVNLSLHGIVEDRRPKERISFEVMVLAELFLEMLQRDFGYRVYKMLLSLPEKVVSPPEPEKEEAAKEEATKEEEAIKEEVVKEPKDEAQNEGPATESEAPLKEDGLLPKPLSSGGEEEEKPRGEASEDLCEMALDPELLLLRDDGEEEFAGAKLEDSEVRSVASNQSEMEFSSLQDMPKELDPSAVLPLDCLLAFVFFDANWCGYLHRRDLERILLTLGIRLSAEQAKQLVSRVVTQNICQYRSLQYSRQEGLDGGLPEEVLFGNLDLLPPPGKSTKPGAAPTEHKALVSHNGSLINVGSLLQRAEQQDSGRLYLENKIHTLELKLEESHNRFSATEVTNKTLAAEMQELRVRLAEAEETARTAERQKSQLQRLLQELRRRLTPLQLEIQRVVEKADSWVEKEEPAPSN</t>
        </is>
      </c>
      <c r="F3678" t="inlineStr">
        <is>
          <t>RecName: Full=Cell cycle and apoptosis regulator protein 2; AltName: Full=Cell division cycle and apoptosis regulator protein 2; AltName: Full=DBIRD complex subunit KIAA1967; AltName: Full=Deleted in breast cancer gene 1 protein; Short=DBC-1; Short=DBC.1; AltName: Full=NET35; AltName: Full=p30 DBC;</t>
        </is>
      </c>
      <c r="G3678" t="inlineStr">
        <is>
          <t>Acetylation|Activator|Alternative splicing|Apoptosis|Biological rhythms|Cell cycle|Coiled coil|Cytoplasm|Cytoskeleton|DNA damage|Isopeptide bond|Metalloenzyme inhibitor|Methylation|mRNA processing|mRNA splicing|Nucleus|Phosphoprotein|Reference proteome|Repressor|Transcription|Transcription regulation|Tumor suppressor|Ubl conjugation|Wnt signaling pathway</t>
        </is>
      </c>
      <c r="H3678" t="inlineStr">
        <is>
          <t>GO:0000785|GO:0005737|GO:0044609|GO:0005759|GO:0005654|GO:0005634|GO:0005819|GO:0000774|GO:0019899|GO:0004857|GO:0003723|GO:0000993|GO:0051082|GO:0007049|GO:0006974|GO:0043653|GO:0006397|GO:0043086|GO:0030308|GO:0045892|GO:1902230|GO:0032435|GO:0043065|GO:0090263|GO:2000003|GO:0042752|GO:0032784|GO:0090311|GO:0031647|GO:0009411|GO:0048511|GO:0008380|GO:0016055</t>
        </is>
      </c>
      <c r="I3678" t="inlineStr">
        <is>
          <t>C:chromatin|C:cytoplasm|C:DBIRD complex|C:mitochondrial matrix|C:nucleoplasm|C:nucleus|C:spindle|F:adenyl-nucleotide exchange factor activity|F:enzyme binding|F:enzyme inhibitor activity|F:RNA binding|F:RNA polymerase II complex binding|F:unfolded protein binding|P:cell cycle|P:DNA damage response|P:mitochondrial fragmentation involved in apoptotic process|P:mRNA processing|P:negative regulation of catalytic activity|P:negative regulation of cell growth|P:negative regulation of DNA-templated transcription|P:negative regulation of intrinsic apoptotic signaling pathway in response to DNA damage|P:negative regulation of proteasomal ubiquitin-dependent protein catabolic process|P:positive regulation of apoptotic process|P:positive regulation of canonical Wnt signaling pathway|P:positive regulation of DNA damage checkpoint|P:regulation of circadian rhythm|P:regulation of DNA-templated transcription elongation|P:regulation of protein deacetylation|P:regulation of protein stability|P:response to UV|P:rhythmic process|P:RNA splicing|P:Wnt signaling pathway</t>
        </is>
      </c>
      <c r="J3678" t="inlineStr"/>
      <c r="K3678" t="n">
        <v>923</v>
      </c>
      <c r="L3678" t="n">
        <v>281</v>
      </c>
      <c r="M3678" t="n">
        <v>323</v>
      </c>
      <c r="N3678" t="n">
        <v>280</v>
      </c>
      <c r="O3678" t="inlineStr">
        <is>
          <t>HPSR(280).(281)IQVSSEKEAAPDAGAEPITADSDPAYSSKVLLLSSPGLEELYR</t>
        </is>
      </c>
      <c r="P3678" t="inlineStr">
        <is>
          <t>HPSRIQVS</t>
        </is>
      </c>
      <c r="Q3678" t="inlineStr">
        <is>
          <t>Internal</t>
        </is>
      </c>
      <c r="R3678" t="inlineStr"/>
      <c r="S3678" t="inlineStr"/>
      <c r="T3678" t="inlineStr"/>
    </row>
    <row r="3679">
      <c r="A3679" s="1" t="n">
        <v>3677</v>
      </c>
      <c r="B3679" t="inlineStr">
        <is>
          <t>SVGSSSSSGEGTQPSR</t>
        </is>
      </c>
      <c r="C3679" t="inlineStr">
        <is>
          <t>Q9UHD9</t>
        </is>
      </c>
      <c r="D3679" t="inlineStr">
        <is>
          <t>UBQL2_HUMAN</t>
        </is>
      </c>
      <c r="E3679" t="inlineStr">
        <is>
          <t>MAENGESSGPPRPSRGPAAAQGSAAAPAEPKIIKVTVKTPKEKEEFAVPENSSVQQFKEAISKRFKSQTDQLVLIFAGKILKDQDTLIQHGIHDGLTVHLVIKSQNRPQGQSTQPSNAAGTNTTSASTPRSNSTPISTNSNPFGLGSLGGLAGLSSLGLSSTNFSELQSQMQQQLMASPEMMIQIMENPFVQSMLSNPDLMRQLIMANPQMQQLIQRNPEISHLLNNPDIMRQTLEIARNPAMMQEMMRNQDLALSNLESIPGGYNALRRMYTDIQEPMLNAAQEQFGGNPFASVGSSSSSGEGTQPSRTENRDPLPNPWAPPPATQSSATTSTTTSTGSGSGNSSSNATGNTVAAANYVASIFSTPGMQSLLQQITENPQLIQNMLSAPYMRSMMQSLSQNPDLAAQMMLNSPLFTANPQLQEQMRPQLPAFLQQMQNPDTLSAMSNPRAMQALMQIQQGLQTLATEAPGLIPSFTPGVGVGVLGTAIGPVGPVTPIGPIGPIVPFTPIGPIGPIGPTGPAAPPGSTGSGGPTGPTVSSAAPSETTSPTSESGPNQQFIQQMVQALAGANAPQLPNPEVRFQQQLEQLNAMGFLNREANLQALIATGGDINAAIERLLGSQPS</t>
        </is>
      </c>
      <c r="F3679" t="inlineStr">
        <is>
          <t>RecName: Full=Ubiquilin-2; AltName: Full=Chap1; AltName: Full=DSK2 homolog; AltName: Full=Protein linking IAP with cytoskeleton 2; Short=PLIC-2; Short=hPLIC-2; AltName: Full=Ubiquitin-like product Chap1/Dsk2;</t>
        </is>
      </c>
      <c r="G3679" t="inlineStr">
        <is>
          <t>3D-structure|Acetylation|Amyotrophic lateral sclerosis|Autophagy|Cytoplasm|Cytoplasmic vesicle|Disease variant|Membrane|Neurodegeneration|Nucleus|Reference proteome|Repeat</t>
        </is>
      </c>
      <c r="H3679" t="inlineStr">
        <is>
          <t>GO:0005776|GO:0005737|GO:0031410|GO:0005829|GO:0005634|GO:0005886|GO:0042802|GO:0140693|GO:0031593|GO:0000045|GO:1900186|GO:1904021|GO:1903071|GO:2000785|GO:0016241|GO:0030433</t>
        </is>
      </c>
      <c r="I3679" t="inlineStr">
        <is>
          <t>C:autophagosome|C:cytoplasm|C:cytoplasmic vesicle|C:cytosol|C:nucleus|C:plasma membrane|F:identical protein binding|F:molecular condensate scaffold activity|F:polyubiquitin modification-dependent protein binding|P:autophagosome assembly|P:negative regulation of clathrin-dependent endocytosis|P:negative regulation of G protein-coupled receptor internalization|P:positive regulation of ER-associated ubiquitin-dependent protein catabolic process|P:regulation of autophagosome assembly|P:regulation of macroautophagy|P:ubiquitin-dependent ERAD pathway</t>
        </is>
      </c>
      <c r="J3679" t="inlineStr"/>
      <c r="K3679" t="n">
        <v>624</v>
      </c>
      <c r="L3679" t="n">
        <v>294</v>
      </c>
      <c r="M3679" t="n">
        <v>309</v>
      </c>
      <c r="N3679" t="n">
        <v>293</v>
      </c>
      <c r="O3679" t="inlineStr">
        <is>
          <t>NPFA(293).(294)SVGSSSSSGEGTQPSR</t>
        </is>
      </c>
      <c r="P3679" t="inlineStr">
        <is>
          <t>NPFASVGS</t>
        </is>
      </c>
      <c r="Q3679" t="inlineStr">
        <is>
          <t>Internal</t>
        </is>
      </c>
      <c r="R3679" t="inlineStr"/>
      <c r="S3679" t="inlineStr">
        <is>
          <t>C01.060</t>
        </is>
      </c>
      <c r="T3679" t="inlineStr">
        <is>
          <t>cathepsin B</t>
        </is>
      </c>
    </row>
    <row r="3680">
      <c r="A3680" s="1" t="n">
        <v>3678</v>
      </c>
      <c r="B3680" t="inlineStr">
        <is>
          <t>LQSIGTENTEENRR</t>
        </is>
      </c>
      <c r="C3680" t="inlineStr">
        <is>
          <t>P04075</t>
        </is>
      </c>
      <c r="D3680" t="inlineStr">
        <is>
          <t>ALDOA_HUMAN</t>
        </is>
      </c>
      <c r="E368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680" t="inlineStr">
        <is>
          <t>RecName: Full=Fructose-bisphosphate aldolase A {ECO:0000305}; EC=4.1.2.13 {ECO:0000269|PubMed:14766013}; AltName: Full=Lung cancer antigen NY-LU-1; AltName: Full=Muscle-type aldolase;</t>
        </is>
      </c>
      <c r="G368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68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68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680" t="inlineStr"/>
      <c r="K3680" t="n">
        <v>364</v>
      </c>
      <c r="L3680" t="n">
        <v>44</v>
      </c>
      <c r="M3680" t="n">
        <v>57</v>
      </c>
      <c r="N3680" t="n">
        <v>43</v>
      </c>
      <c r="O3680" t="inlineStr">
        <is>
          <t>IAKR(43).(44)LQSIGTENTEENRR</t>
        </is>
      </c>
      <c r="P3680" t="inlineStr">
        <is>
          <t>IAKRLQSI</t>
        </is>
      </c>
      <c r="Q3680" t="inlineStr">
        <is>
          <t>Internal</t>
        </is>
      </c>
      <c r="R3680" t="inlineStr"/>
      <c r="S3680" t="inlineStr">
        <is>
          <t>S01.151</t>
        </is>
      </c>
      <c r="T3680" t="inlineStr">
        <is>
          <t>trypsin 1</t>
        </is>
      </c>
    </row>
    <row r="3681">
      <c r="A3681" s="1" t="n">
        <v>3679</v>
      </c>
      <c r="B3681" t="inlineStr">
        <is>
          <t>IQSIPLVIGQFLEAVDQNTAIVGSTTGSNYYVR</t>
        </is>
      </c>
      <c r="C3681" t="inlineStr">
        <is>
          <t>P43686</t>
        </is>
      </c>
      <c r="D3681" t="inlineStr">
        <is>
          <t>PRS6B_HUMAN</t>
        </is>
      </c>
      <c r="E3681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3681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3681" t="inlineStr">
        <is>
          <t>3D-structure|Acetylation|Alternative splicing|ATP-binding|Cytoplasm|Direct protein sequencing|Nucleotide-binding|Nucleus|Phosphoprotein|Proteasome|Reference proteome</t>
        </is>
      </c>
      <c r="H3681" t="inlineStr">
        <is>
          <t>GO:0005829|GO:0016020|GO:0005654|GO:0005634|GO:0022624|GO:0000502|GO:0008540|GO:0005524|GO:0016887|GO:0036402|GO:0001824|GO:0043161|GO:0006508</t>
        </is>
      </c>
      <c r="I3681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3681" t="inlineStr"/>
      <c r="K3681" t="n">
        <v>418</v>
      </c>
      <c r="L3681" t="n">
        <v>82</v>
      </c>
      <c r="M3681" t="n">
        <v>114</v>
      </c>
      <c r="N3681" t="n">
        <v>81</v>
      </c>
      <c r="O3681" t="inlineStr">
        <is>
          <t>EVKR(81).(82)IQSIPLVIGQFLEAVDQNTAIVGSTTGSNYYVR</t>
        </is>
      </c>
      <c r="P3681" t="inlineStr">
        <is>
          <t>EVKRIQSI</t>
        </is>
      </c>
      <c r="Q3681" t="inlineStr">
        <is>
          <t>Internal</t>
        </is>
      </c>
      <c r="R3681" t="inlineStr"/>
      <c r="S3681" t="inlineStr"/>
      <c r="T3681" t="inlineStr"/>
    </row>
    <row r="3682">
      <c r="A3682" s="1" t="n">
        <v>3680</v>
      </c>
      <c r="B3682" t="inlineStr">
        <is>
          <t>IQSIVPALEIANAHR</t>
        </is>
      </c>
      <c r="C3682" t="inlineStr">
        <is>
          <t>P10809</t>
        </is>
      </c>
      <c r="D3682" t="inlineStr">
        <is>
          <t>CH60_HUMAN</t>
        </is>
      </c>
      <c r="E3682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682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682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682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682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682" t="inlineStr"/>
      <c r="K3682" t="n">
        <v>573</v>
      </c>
      <c r="L3682" t="n">
        <v>254</v>
      </c>
      <c r="M3682" t="n">
        <v>268</v>
      </c>
      <c r="N3682" t="n">
        <v>253</v>
      </c>
      <c r="O3682" t="inlineStr">
        <is>
          <t>KISS(253).(254)IQSIVPALEIANAHR</t>
        </is>
      </c>
      <c r="P3682" t="inlineStr">
        <is>
          <t>KISSIQSI</t>
        </is>
      </c>
      <c r="Q3682" t="inlineStr">
        <is>
          <t>Internal</t>
        </is>
      </c>
      <c r="R3682" t="inlineStr"/>
      <c r="S3682" t="inlineStr"/>
      <c r="T3682" t="inlineStr"/>
    </row>
    <row r="3683">
      <c r="A3683" s="1" t="n">
        <v>3681</v>
      </c>
      <c r="B3683" t="inlineStr">
        <is>
          <t>SVGLDFSLPGMEHVYGIPEHADNLR</t>
        </is>
      </c>
      <c r="C3683" t="inlineStr">
        <is>
          <t>Q14697</t>
        </is>
      </c>
      <c r="D3683" t="inlineStr">
        <is>
          <t>GANAB_HUMAN</t>
        </is>
      </c>
      <c r="E368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368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368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3683" t="inlineStr">
        <is>
          <t>GO:0005788|GO:0070062|GO:0017177|GO:0005794|GO:0043231|GO:0042470|GO:0016020|GO:0090599|GO:0030246|GO:0033919|GO:0003723|GO:0005975|GO:0006491</t>
        </is>
      </c>
      <c r="I368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3683" t="inlineStr"/>
      <c r="K3683" t="n">
        <v>944</v>
      </c>
      <c r="L3683" t="n">
        <v>243</v>
      </c>
      <c r="M3683" t="n">
        <v>267</v>
      </c>
      <c r="N3683" t="n">
        <v>242</v>
      </c>
      <c r="O3683" t="inlineStr">
        <is>
          <t>YGPM(242).(243)SVGLDFSLPGMEHVYGIPEHADNLR</t>
        </is>
      </c>
      <c r="P3683" t="inlineStr">
        <is>
          <t>YGPMSVGL</t>
        </is>
      </c>
      <c r="Q3683" t="inlineStr">
        <is>
          <t>Internal</t>
        </is>
      </c>
      <c r="R3683" t="inlineStr"/>
      <c r="S3683" t="inlineStr">
        <is>
          <t>M09.005</t>
        </is>
      </c>
      <c r="T3683" t="inlineStr">
        <is>
          <t>collagenase ColT ({Clostridium tetani})</t>
        </is>
      </c>
    </row>
    <row r="3684">
      <c r="A3684" s="1" t="n">
        <v>3682</v>
      </c>
      <c r="B3684" t="inlineStr">
        <is>
          <t>SVGELPSTVESLQKVQEQVHTLLSQDQAQAAR</t>
        </is>
      </c>
      <c r="C3684" t="inlineStr">
        <is>
          <t>Q07065</t>
        </is>
      </c>
      <c r="D3684" t="inlineStr">
        <is>
          <t>CKAP4_HUMAN</t>
        </is>
      </c>
      <c r="E3684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3684" t="inlineStr">
        <is>
          <t>RecName: Full=Cytoskeleton-associated protein 4; AltName: Full=63-kDa cytoskeleton-linking membrane protein; Short=Climp-63; Short=p63;</t>
        </is>
      </c>
      <c r="G3684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3684" t="inlineStr">
        <is>
          <t>GO:0035577|GO:0005856|GO:0005783|GO:0005788|GO:0005789|GO:0070062|GO:0042599|GO:0005811|GO:0016020|GO:0048471|GO:0005886|GO:0005791|GO:0035579|GO:0003723</t>
        </is>
      </c>
      <c r="I3684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3684" t="inlineStr"/>
      <c r="K3684" t="n">
        <v>602</v>
      </c>
      <c r="L3684" t="n">
        <v>492</v>
      </c>
      <c r="M3684" t="n">
        <v>523</v>
      </c>
      <c r="N3684" t="n">
        <v>491</v>
      </c>
      <c r="O3684" t="inlineStr">
        <is>
          <t>ELKR(491).(492)SVGELPSTVESLQKVQEQVHTLLSQDQAQAAR</t>
        </is>
      </c>
      <c r="P3684" t="inlineStr">
        <is>
          <t>ELKRSVGE</t>
        </is>
      </c>
      <c r="Q3684" t="inlineStr">
        <is>
          <t>Internal</t>
        </is>
      </c>
      <c r="R3684" t="inlineStr"/>
      <c r="S3684" t="inlineStr">
        <is>
          <t>S01.151</t>
        </is>
      </c>
      <c r="T3684" t="inlineStr">
        <is>
          <t>trypsin 1</t>
        </is>
      </c>
    </row>
    <row r="3685">
      <c r="A3685" s="1" t="n">
        <v>3683</v>
      </c>
      <c r="B3685" t="inlineStr">
        <is>
          <t>LQVTNVLSQPLTQATVKLEH</t>
        </is>
      </c>
      <c r="C3685" t="inlineStr">
        <is>
          <t>P04844</t>
        </is>
      </c>
      <c r="D3685" t="inlineStr">
        <is>
          <t>RPN2_HUMAN</t>
        </is>
      </c>
      <c r="E3685" t="inlineStr">
        <is>
          <t>MAPPGSSTVFLLALTIIASTWALTPTHYLTKHDVERLKASLDRPFTNLESAFYSIVGLSSLGAQVPDAKKACTYIRSNLDPSNVDSLFYAAQASQALSGCEISISNETKDLLLAAVSEDSSVTQIYHAVAALSGFGLPLASQEALSALTARLSKEETVLATVQALQTASHLSQQADLRSIVEEIEDLVARLDELGGVYLQFEEGLETTALFVAATYKLMDHVGTEPSIKEDQVIQLMNAIFSKKNFESLSEAFSVASAAAVLSHNRYHVPVVVVPEGSASDTHEQAILRLQVTNVLSQPLTQATVKLEHAKSVASRATVLQKTSFTPVGDVFELNFMNVKFSSGYYDFLVEVEGDNRYIANTVELRVKISTEVGITNVDLSTVDKDQSIAPKTTRVTYPAKAKGTFIADSHQNFALFFQLVDVNTGAELTPHQTFVRLHNQKTGQEVVFVAEPDNKNVYKFELDTSERKIEFDSASGTYTLYLIIGDATLKNPILWNVADVVIKFPEEEAPSTVLSQNLFTPKQEIQHLFREPEKRPPTVVSNTFTALILSPLLLLFALWIRIGANVSNFTFAPSTIIFHLGHAAMLGLMYVYWTQLNMFQTLKYLAILGSVTFLAGNRMLAQQAVKRTAH</t>
        </is>
      </c>
      <c r="F3685" t="inlineStr">
        <is>
          <t>RecName: Full=Dolichyl-diphosphooligosaccharide--protein glycosyltransferase subunit 2 {ECO:0000305}; AltName: Full=Dolichyl-diphosphooligosaccharide--protein glycosyltransferase 63 kDa subunit; AltName: Full=RIBIIR; AltName: Full=Ribophorin II; Short=RPN-II; AltName: Full=Ribophorin-2; Flags: Precursor;</t>
        </is>
      </c>
      <c r="G3685" t="inlineStr">
        <is>
          <t>3D-structure|Alternative splicing|Direct protein sequencing|Endoplasmic reticulum|Glycoprotein|Isopeptide bond|Membrane|Reference proteome|Signal|Transmembrane|Transmembrane helix|Ubl conjugation</t>
        </is>
      </c>
      <c r="H3685" t="inlineStr">
        <is>
          <t>GO:0005783|GO:0005789|GO:0016020|GO:0016604|GO:0008250|GO:0036211|GO:0006487|GO:0018279</t>
        </is>
      </c>
      <c r="I3685" t="inlineStr">
        <is>
          <t>C:endoplasmic reticulum|C:endoplasmic reticulum membrane|C:membrane|C:nuclear body|C:oligosaccharyltransferase complex|P:protein modification process|P:protein N-linked glycosylation|P:protein N-linked glycosylation via asparagine</t>
        </is>
      </c>
      <c r="J3685" t="inlineStr"/>
      <c r="K3685" t="n">
        <v>631</v>
      </c>
      <c r="L3685" t="n">
        <v>290</v>
      </c>
      <c r="M3685" t="n">
        <v>309</v>
      </c>
      <c r="N3685" t="n">
        <v>289</v>
      </c>
      <c r="O3685" t="inlineStr">
        <is>
          <t>AILR(289).(290)LQVTNVLSQPLTQATVKLEH</t>
        </is>
      </c>
      <c r="P3685" t="inlineStr">
        <is>
          <t>AILRLQVT</t>
        </is>
      </c>
      <c r="Q3685" t="inlineStr">
        <is>
          <t>Internal</t>
        </is>
      </c>
      <c r="R3685" t="inlineStr"/>
      <c r="S3685" t="inlineStr"/>
      <c r="T3685" t="inlineStr"/>
    </row>
    <row r="3686">
      <c r="A3686" s="1" t="n">
        <v>3684</v>
      </c>
      <c r="B3686" t="inlineStr">
        <is>
          <t>IQTQPGYANTLR</t>
        </is>
      </c>
      <c r="C3686" t="inlineStr">
        <is>
          <t>Q00325</t>
        </is>
      </c>
      <c r="D3686" t="inlineStr">
        <is>
          <t>S25A3_HUMAN</t>
        </is>
      </c>
      <c r="E3686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3686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3686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3686" t="inlineStr">
        <is>
          <t>GO:0070062|GO:0016020|GO:0005743|GO:0005739|GO:0005886|GO:0005315|GO:0015317|GO:0044877|GO:1990547|GO:0035435</t>
        </is>
      </c>
      <c r="I3686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3686" t="inlineStr"/>
      <c r="K3686" t="n">
        <v>362</v>
      </c>
      <c r="L3686" t="n">
        <v>190</v>
      </c>
      <c r="M3686" t="n">
        <v>201</v>
      </c>
      <c r="N3686" t="n">
        <v>189</v>
      </c>
      <c r="O3686" t="inlineStr">
        <is>
          <t>AKVR(189).(190)IQTQPGYANTLR</t>
        </is>
      </c>
      <c r="P3686" t="inlineStr">
        <is>
          <t>AKVRIQTQ</t>
        </is>
      </c>
      <c r="Q3686" t="inlineStr">
        <is>
          <t>Internal</t>
        </is>
      </c>
      <c r="R3686" t="inlineStr"/>
      <c r="S3686" t="inlineStr">
        <is>
          <t>S01.151</t>
        </is>
      </c>
      <c r="T3686" t="inlineStr">
        <is>
          <t>trypsin 1</t>
        </is>
      </c>
    </row>
    <row r="3687">
      <c r="A3687" s="1" t="n">
        <v>3685</v>
      </c>
      <c r="B3687" t="inlineStr">
        <is>
          <t>SVGDGETVEFDVVEGEKGAEAANVTGPGGVPVQGSKYAADR</t>
        </is>
      </c>
      <c r="C3687" t="inlineStr">
        <is>
          <t>P67809</t>
        </is>
      </c>
      <c r="D3687" t="inlineStr">
        <is>
          <t>YBOX1_HUMAN</t>
        </is>
      </c>
      <c r="E3687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687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687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687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687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687" t="inlineStr"/>
      <c r="K3687" t="n">
        <v>324</v>
      </c>
      <c r="L3687" t="n">
        <v>102</v>
      </c>
      <c r="M3687" t="n">
        <v>142</v>
      </c>
      <c r="N3687" t="n">
        <v>101</v>
      </c>
      <c r="O3687" t="inlineStr">
        <is>
          <t>KYLR(101).(102)SVGDGETVEFDVVEGEKGAEAANVTGPGGVPVQGSKYAADR</t>
        </is>
      </c>
      <c r="P3687" t="inlineStr">
        <is>
          <t>KYLRSVGD</t>
        </is>
      </c>
      <c r="Q3687" t="inlineStr">
        <is>
          <t>Internal</t>
        </is>
      </c>
      <c r="R3687" t="inlineStr"/>
      <c r="S3687" t="inlineStr">
        <is>
          <t>S01.151</t>
        </is>
      </c>
      <c r="T3687" t="inlineStr">
        <is>
          <t>trypsin 1</t>
        </is>
      </c>
    </row>
    <row r="3688">
      <c r="A3688" s="1" t="n">
        <v>3686</v>
      </c>
      <c r="B3688" t="inlineStr">
        <is>
          <t>SVGDGETVEFDVVEGEKGAEAANVTGPGGVPVQGSKYAADR</t>
        </is>
      </c>
      <c r="C3688" t="inlineStr">
        <is>
          <t>P67809</t>
        </is>
      </c>
      <c r="D3688" t="inlineStr">
        <is>
          <t>YBOX1_HUMAN</t>
        </is>
      </c>
      <c r="E3688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3688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3688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3688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3688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3688" t="inlineStr"/>
      <c r="K3688" t="n">
        <v>324</v>
      </c>
      <c r="L3688" t="n">
        <v>102</v>
      </c>
      <c r="M3688" t="n">
        <v>142</v>
      </c>
      <c r="N3688" t="n">
        <v>101</v>
      </c>
      <c r="O3688" t="inlineStr">
        <is>
          <t>KYLR(101).(102)SVGDGETVEFDVVEGEKGAEAANVTGPGGVPVQGSKYAADR</t>
        </is>
      </c>
      <c r="P3688" t="inlineStr">
        <is>
          <t>KYLRSVGD</t>
        </is>
      </c>
      <c r="Q3688" t="inlineStr">
        <is>
          <t>Internal</t>
        </is>
      </c>
      <c r="R3688" t="inlineStr"/>
      <c r="S3688" t="inlineStr">
        <is>
          <t>S01.151</t>
        </is>
      </c>
      <c r="T3688" t="inlineStr">
        <is>
          <t>trypsin 1</t>
        </is>
      </c>
    </row>
    <row r="3689">
      <c r="A3689" s="1" t="n">
        <v>3687</v>
      </c>
      <c r="B3689" t="inlineStr">
        <is>
          <t>LQTVAKNKDQGTYEDYVEGLR</t>
        </is>
      </c>
      <c r="C3689" t="inlineStr">
        <is>
          <t>P60660</t>
        </is>
      </c>
      <c r="D3689" t="inlineStr">
        <is>
          <t>MYL6_HUMAN</t>
        </is>
      </c>
      <c r="E3689" t="inlineStr">
        <is>
          <t>MCDFTEDQTAEFKEAFQLFDRTGDGKILYSQCGDVMRALGQNPTNAEVLKVLGNPKSDEMNVKVLDFEHFLPMLQTVAKNKDQGTYEDYVEGLRVFDKEGNGTVMGAEIRHVLVTLGEKMTEEEVEMLVAGHEDSNGCINYEAFVRHILSG</t>
        </is>
      </c>
      <c r="F3689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3689" t="inlineStr">
        <is>
          <t>Acetylation|Alternative splicing|Direct protein sequencing|Motor protein|Muscle protein|Myosin|Phosphoprotein|Reference proteome|Repeat</t>
        </is>
      </c>
      <c r="H3689" t="inlineStr">
        <is>
          <t>GO:0005903|GO:0005829|GO:0070062|GO:0016020|GO:0016459|GO:0016460|GO:0016461|GO:0031982|GO:0005509|GO:0003774|GO:0000146|GO:0008307|GO:0006936|GO:0030049|GO:0007519</t>
        </is>
      </c>
      <c r="I3689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3689" t="inlineStr"/>
      <c r="K3689" t="n">
        <v>151</v>
      </c>
      <c r="L3689" t="n">
        <v>74</v>
      </c>
      <c r="M3689" t="n">
        <v>94</v>
      </c>
      <c r="N3689" t="n">
        <v>73</v>
      </c>
      <c r="O3689" t="inlineStr">
        <is>
          <t>FLPM(73).(74)LQTVAKNKDQGTYEDYVEGLR</t>
        </is>
      </c>
      <c r="P3689" t="inlineStr">
        <is>
          <t>FLPMLQTV</t>
        </is>
      </c>
      <c r="Q3689" t="inlineStr">
        <is>
          <t>Internal</t>
        </is>
      </c>
      <c r="R3689" t="inlineStr"/>
      <c r="S3689" t="inlineStr">
        <is>
          <t>A32.002</t>
        </is>
      </c>
      <c r="T3689" t="inlineStr">
        <is>
          <t>RC1339 g.p. ({Rickettsia conorii})</t>
        </is>
      </c>
    </row>
    <row r="3690">
      <c r="A3690" s="1" t="n">
        <v>3688</v>
      </c>
      <c r="B3690" t="inlineStr">
        <is>
          <t>LQVEPAVDTSGVQCYGPGIEGQGVFR</t>
        </is>
      </c>
      <c r="C3690" t="inlineStr">
        <is>
          <t>P21333</t>
        </is>
      </c>
      <c r="D3690" t="inlineStr">
        <is>
          <t>FLNA_HUMAN</t>
        </is>
      </c>
      <c r="E3690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690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690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690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690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690" t="inlineStr"/>
      <c r="K3690" t="n">
        <v>2647</v>
      </c>
      <c r="L3690" t="n">
        <v>1247</v>
      </c>
      <c r="M3690" t="n">
        <v>1272</v>
      </c>
      <c r="N3690" t="n">
        <v>1246</v>
      </c>
      <c r="O3690" t="inlineStr">
        <is>
          <t>FPSK(1246).(1247)LQVEPAVDTSGVQCYGPGIEGQGVFR</t>
        </is>
      </c>
      <c r="P3690" t="inlineStr">
        <is>
          <t>FPSKLQVE</t>
        </is>
      </c>
      <c r="Q3690" t="inlineStr">
        <is>
          <t>Internal</t>
        </is>
      </c>
      <c r="R3690" t="inlineStr"/>
      <c r="S3690" t="inlineStr">
        <is>
          <t>S01.151</t>
        </is>
      </c>
      <c r="T3690" t="inlineStr">
        <is>
          <t>trypsin 1</t>
        </is>
      </c>
    </row>
    <row r="3691">
      <c r="A3691" s="1" t="n">
        <v>3689</v>
      </c>
      <c r="B3691" t="inlineStr">
        <is>
          <t>LQVKEHQHEEIQNVR</t>
        </is>
      </c>
      <c r="C3691" t="inlineStr">
        <is>
          <t>Q6DD88</t>
        </is>
      </c>
      <c r="D3691" t="inlineStr">
        <is>
          <t>ATLA3_HUMAN</t>
        </is>
      </c>
      <c r="E3691" t="inlineStr">
        <is>
          <t>MLSPQRVAAAASRGADDAMESSKPGPVQVVLVQKDQHSFELDEKALASILLQDHIRDLDVVVVSVAGAFRKGKSFILDFMLRYLYSQKESGHSNWLGDPEEPLTGFSWRGGSDPETTGIQIWSEVFTVEKPGGKKVAVVLMDTQGAFDSQSTVKDCATIFALSTMTSSVQIYNLSQNIQEDDLQQLQLFTEYGRLAMDEIFQKPFQTLMFLVRDWSFPYEYSYGLQGGMAFLDKRLQVKEHQHEEIQNVRNHIHSCFSDVTCFLLPHPGLQVATSPDFDGKLKDIAGEFKEQLQALIPYVLNPSKLMEKEINGSKVTCRGLLEYFKAYIKIYQGEDLPHPKSMLQATAEANNLAAAASAKDIYYNNMEEVCGGEKPYLSPDILEEKHCEFKQLALDHFKKTKKMGGKDFSFRYQQELEEEIKELYENFCKHNGSKNVFSTFRTPAVLFTGIVALYIASGLTGFIGLEVVAQLFNCMVGLLLIALLTWGYIRYSGQYRELGGAIDFGAAYVLEQASSHIGNSTQATVRDAVVGRPSMDKKAQ</t>
        </is>
      </c>
      <c r="F3691" t="inlineStr">
        <is>
          <t>RecName: Full=Atlastin-3; EC=3.6.5.-;</t>
        </is>
      </c>
      <c r="G3691" t="inlineStr">
        <is>
          <t>3D-structure|Acetylation|Disease variant|Endoplasmic reticulum|GTP-binding|Hydrolase|Membrane|Neuropathy|Nucleotide-binding|Phosphoprotein|Reference proteome|Transmembrane|Transmembrane helix</t>
        </is>
      </c>
      <c r="H3691" t="inlineStr">
        <is>
          <t>GO:0005783|GO:0071782|GO:0098826|GO:0016020|GO:0005525|GO:0003924|GO:0042802|GO:0007029|GO:0007030|GO:1903373|GO:0051260</t>
        </is>
      </c>
      <c r="I3691" t="inlineStr">
        <is>
          <t>C:endoplasmic reticulum|C:endoplasmic reticulum tubular network|C:endoplasmic reticulum tubular network membrane|C:membrane|F:GTP binding|F:GTPase activity|F:identical protein binding|P:endoplasmic reticulum organization|P:Golgi organization|P:positive regulation of endoplasmic reticulum tubular network organization|P:protein homooligomerization</t>
        </is>
      </c>
      <c r="J3691" t="inlineStr"/>
      <c r="K3691" t="n">
        <v>541</v>
      </c>
      <c r="L3691" t="n">
        <v>236</v>
      </c>
      <c r="M3691" t="n">
        <v>250</v>
      </c>
      <c r="N3691" t="n">
        <v>235</v>
      </c>
      <c r="O3691" t="inlineStr">
        <is>
          <t>LDKR(235).(236)LQVKEHQHEEIQNVR</t>
        </is>
      </c>
      <c r="P3691" t="inlineStr">
        <is>
          <t>LDKRLQVK</t>
        </is>
      </c>
      <c r="Q3691" t="inlineStr">
        <is>
          <t>Internal</t>
        </is>
      </c>
      <c r="R3691" t="inlineStr"/>
      <c r="S3691" t="inlineStr"/>
      <c r="T3691" t="inlineStr"/>
    </row>
    <row r="3692">
      <c r="A3692" s="1" t="n">
        <v>3690</v>
      </c>
      <c r="B3692" t="inlineStr">
        <is>
          <t>LQVLSAQGTQALQAAQR</t>
        </is>
      </c>
      <c r="C3692" t="inlineStr">
        <is>
          <t>P0CW18</t>
        </is>
      </c>
      <c r="D3692" t="inlineStr">
        <is>
          <t>PRS56_HUMAN</t>
        </is>
      </c>
      <c r="E3692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3692" t="inlineStr">
        <is>
          <t>RecName: Full=Serine protease 56; EC=3.4.21.-; Flags: Precursor;</t>
        </is>
      </c>
      <c r="G3692" t="inlineStr">
        <is>
          <t>Disease variant|Disulfide bond|Glycoprotein|Hydrolase|Microphthalmia|Protease|Reference proteome|Serine protease|Signal</t>
        </is>
      </c>
      <c r="H3692" t="inlineStr">
        <is>
          <t>GO:0005783|GO:0005615|GO:0004252|GO:0007596|GO:0043010|GO:0002690|GO:0006508</t>
        </is>
      </c>
      <c r="I3692" t="inlineStr">
        <is>
          <t>C:endoplasmic reticulum|C:extracellular space|F:serine-type endopeptidase activity|P:blood coagulation|P:camera-type eye development|P:positive regulation of leukocyte chemotaxis|P:proteolysis</t>
        </is>
      </c>
      <c r="J3692" t="inlineStr"/>
      <c r="K3692" t="n">
        <v>603</v>
      </c>
      <c r="L3692" t="n">
        <v>31</v>
      </c>
      <c r="M3692" t="n">
        <v>47</v>
      </c>
      <c r="N3692" t="n">
        <v>30</v>
      </c>
      <c r="O3692" t="inlineStr">
        <is>
          <t>PPSA(30).(31)LQVLSAQGTQALQAAQR</t>
        </is>
      </c>
      <c r="P3692" t="inlineStr">
        <is>
          <t>PPSALQVL</t>
        </is>
      </c>
      <c r="Q3692" t="inlineStr">
        <is>
          <t>Internal</t>
        </is>
      </c>
      <c r="R3692" t="inlineStr"/>
      <c r="S3692" t="inlineStr"/>
      <c r="T3692" t="inlineStr"/>
    </row>
    <row r="3693">
      <c r="A3693" s="1" t="n">
        <v>3691</v>
      </c>
      <c r="B3693" t="inlineStr">
        <is>
          <t>IQTQQLHAAMADTFLEHMCR</t>
        </is>
      </c>
      <c r="C3693" t="inlineStr">
        <is>
          <t>P14618</t>
        </is>
      </c>
      <c r="D3693" t="inlineStr">
        <is>
          <t>KPYM_HUMAN</t>
        </is>
      </c>
      <c r="E369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69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69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69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69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693" t="inlineStr"/>
      <c r="K3693" t="n">
        <v>531</v>
      </c>
      <c r="L3693" t="n">
        <v>13</v>
      </c>
      <c r="M3693" t="n">
        <v>32</v>
      </c>
      <c r="N3693" t="n">
        <v>12</v>
      </c>
      <c r="O3693" t="inlineStr">
        <is>
          <t>GTAF(12).(13)IQTQQLHAAMADTFLEHMCR</t>
        </is>
      </c>
      <c r="P3693" t="inlineStr">
        <is>
          <t>GTAFIQTQ</t>
        </is>
      </c>
      <c r="Q3693" t="inlineStr">
        <is>
          <t>Internal</t>
        </is>
      </c>
      <c r="R3693" t="inlineStr"/>
      <c r="S3693" t="inlineStr">
        <is>
          <t>M10.005</t>
        </is>
      </c>
      <c r="T3693" t="inlineStr">
        <is>
          <t>matrix metallopeptidase-3</t>
        </is>
      </c>
    </row>
    <row r="3694">
      <c r="A3694" s="1" t="n">
        <v>3692</v>
      </c>
      <c r="B3694" t="inlineStr">
        <is>
          <t>LQLEETDHQKNLLDEELQR</t>
        </is>
      </c>
      <c r="C3694" t="inlineStr">
        <is>
          <t>Q15149</t>
        </is>
      </c>
      <c r="D3694" t="inlineStr">
        <is>
          <t>PLEC_HUMAN</t>
        </is>
      </c>
      <c r="E3694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694" t="inlineStr">
        <is>
          <t>RecName: Full=Plectin; Short=PCN; Short=PLTN; AltName: Full=Hemidesmosomal protein 1; Short=HD1; AltName: Full=Plectin-1;</t>
        </is>
      </c>
      <c r="G3694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694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694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694" t="inlineStr"/>
      <c r="K3694" t="n">
        <v>4684</v>
      </c>
      <c r="L3694" t="n">
        <v>2330</v>
      </c>
      <c r="M3694" t="n">
        <v>2348</v>
      </c>
      <c r="N3694" t="n">
        <v>2329</v>
      </c>
      <c r="O3694" t="inlineStr">
        <is>
          <t>TTLR(2329).(2330)LQLEETDHQKNLLDEELQR</t>
        </is>
      </c>
      <c r="P3694" t="inlineStr">
        <is>
          <t>TTLRLQLE</t>
        </is>
      </c>
      <c r="Q3694" t="inlineStr">
        <is>
          <t>Internal</t>
        </is>
      </c>
      <c r="R3694" t="inlineStr"/>
      <c r="S3694" t="inlineStr">
        <is>
          <t>S01.151</t>
        </is>
      </c>
      <c r="T3694" t="inlineStr">
        <is>
          <t>trypsin 1</t>
        </is>
      </c>
    </row>
    <row r="3695">
      <c r="A3695" s="1" t="n">
        <v>3693</v>
      </c>
      <c r="B3695" t="inlineStr">
        <is>
          <t>SVMDATQIAGLNCLR</t>
        </is>
      </c>
      <c r="C3695" t="inlineStr">
        <is>
          <t>P34932</t>
        </is>
      </c>
      <c r="D3695" t="inlineStr">
        <is>
          <t>HSP74_HUMAN</t>
        </is>
      </c>
      <c r="E3695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695" t="inlineStr">
        <is>
          <t>RecName: Full=Heat shock 70 kDa protein 4; AltName: Full=HSP70RY; AltName: Full=Heat shock 70-related protein APG-2;</t>
        </is>
      </c>
      <c r="G3695" t="inlineStr">
        <is>
          <t>Acetylation|Alternative splicing|ATP-binding|Cytoplasm|Direct protein sequencing|Methylation|Nucleotide-binding|Phosphoprotein|Reference proteome|Stress response</t>
        </is>
      </c>
      <c r="H3695" t="inlineStr">
        <is>
          <t>GO:0005829|GO:0070062|GO:0005739|GO:0005634|GO:0000774|GO:0005524|GO:0140662|GO:0051131|GO:0006457|GO:0045040|GO:0006986</t>
        </is>
      </c>
      <c r="I3695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3695" t="inlineStr"/>
      <c r="K3695" t="n">
        <v>840</v>
      </c>
      <c r="L3695" t="n">
        <v>155</v>
      </c>
      <c r="M3695" t="n">
        <v>169</v>
      </c>
      <c r="N3695" t="n">
        <v>154</v>
      </c>
      <c r="O3695" t="inlineStr">
        <is>
          <t>AERR(154).(155)SVMDATQIAGLNCLR</t>
        </is>
      </c>
      <c r="P3695" t="inlineStr">
        <is>
          <t>AERRSVMD</t>
        </is>
      </c>
      <c r="Q3695" t="inlineStr">
        <is>
          <t>Internal</t>
        </is>
      </c>
      <c r="R3695" t="inlineStr"/>
      <c r="S3695" t="inlineStr"/>
      <c r="T3695" t="inlineStr"/>
    </row>
    <row r="3696">
      <c r="A3696" s="1" t="n">
        <v>3694</v>
      </c>
      <c r="B3696" t="inlineStr">
        <is>
          <t>SVMDATQIAGLNCLR</t>
        </is>
      </c>
      <c r="C3696" t="inlineStr">
        <is>
          <t>P34932</t>
        </is>
      </c>
      <c r="D3696" t="inlineStr">
        <is>
          <t>HSP74_HUMAN</t>
        </is>
      </c>
      <c r="E369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696" t="inlineStr">
        <is>
          <t>RecName: Full=Heat shock 70 kDa protein 4; AltName: Full=HSP70RY; AltName: Full=Heat shock 70-related protein APG-2;</t>
        </is>
      </c>
      <c r="G3696" t="inlineStr">
        <is>
          <t>Acetylation|Alternative splicing|ATP-binding|Cytoplasm|Direct protein sequencing|Methylation|Nucleotide-binding|Phosphoprotein|Reference proteome|Stress response</t>
        </is>
      </c>
      <c r="H3696" t="inlineStr">
        <is>
          <t>GO:0005829|GO:0070062|GO:0005739|GO:0005634|GO:0000774|GO:0005524|GO:0140662|GO:0051131|GO:0006457|GO:0045040|GO:0006986</t>
        </is>
      </c>
      <c r="I3696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3696" t="inlineStr"/>
      <c r="K3696" t="n">
        <v>840</v>
      </c>
      <c r="L3696" t="n">
        <v>155</v>
      </c>
      <c r="M3696" t="n">
        <v>169</v>
      </c>
      <c r="N3696" t="n">
        <v>154</v>
      </c>
      <c r="O3696" t="inlineStr">
        <is>
          <t>AERR(154).(155)SVMDATQIAGLNCLR</t>
        </is>
      </c>
      <c r="P3696" t="inlineStr">
        <is>
          <t>AERRSVMD</t>
        </is>
      </c>
      <c r="Q3696" t="inlineStr">
        <is>
          <t>Internal</t>
        </is>
      </c>
      <c r="R3696" t="inlineStr"/>
      <c r="S3696" t="inlineStr"/>
      <c r="T3696" t="inlineStr"/>
    </row>
    <row r="3697">
      <c r="A3697" s="1" t="n">
        <v>3695</v>
      </c>
      <c r="B3697" t="inlineStr">
        <is>
          <t>SVQNHNNKSVNESLNNLFITEEDYQALR</t>
        </is>
      </c>
      <c r="C3697" t="inlineStr">
        <is>
          <t>Q00610</t>
        </is>
      </c>
      <c r="D3697" t="inlineStr">
        <is>
          <t>CLH1_HUMAN</t>
        </is>
      </c>
      <c r="E369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3697" t="inlineStr">
        <is>
          <t>RecName: Full=Clathrin heavy chain 1 {ECO:0000303|PubMed:26822784, ECO:0000303|PubMed:29100083}; AltName: Full=Clathrin heavy chain on chromosome 17; Short=CLH-17;</t>
        </is>
      </c>
      <c r="G369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369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369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3697" t="inlineStr"/>
      <c r="K3697" t="n">
        <v>1675</v>
      </c>
      <c r="L3697" t="n">
        <v>1454</v>
      </c>
      <c r="M3697" t="n">
        <v>1481</v>
      </c>
      <c r="N3697" t="n">
        <v>1453</v>
      </c>
      <c r="O3697" t="inlineStr">
        <is>
          <t>PYLR(1453).(1454)SVQNHNNKSVNESLNNLFITEEDYQALR</t>
        </is>
      </c>
      <c r="P3697" t="inlineStr">
        <is>
          <t>PYLRSVQN</t>
        </is>
      </c>
      <c r="Q3697" t="inlineStr">
        <is>
          <t>Internal</t>
        </is>
      </c>
      <c r="R3697" t="inlineStr"/>
      <c r="S3697" t="inlineStr"/>
      <c r="T3697" t="inlineStr"/>
    </row>
    <row r="3698">
      <c r="A3698" s="1" t="n">
        <v>3696</v>
      </c>
      <c r="B3698" t="inlineStr">
        <is>
          <t>LQEKLSPPYSSPQEFAQDVGR</t>
        </is>
      </c>
      <c r="C3698" t="inlineStr">
        <is>
          <t>Q13263</t>
        </is>
      </c>
      <c r="D3698" t="inlineStr">
        <is>
          <t>TIF1B_HUMAN</t>
        </is>
      </c>
      <c r="E3698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698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698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698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3698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3698" t="inlineStr"/>
      <c r="K3698" t="n">
        <v>835</v>
      </c>
      <c r="L3698" t="n">
        <v>747</v>
      </c>
      <c r="M3698" t="n">
        <v>767</v>
      </c>
      <c r="N3698" t="n">
        <v>746</v>
      </c>
      <c r="O3698" t="inlineStr">
        <is>
          <t>IRAR(746).(747)LQEKLSPPYSSPQEFAQDVGR</t>
        </is>
      </c>
      <c r="P3698" t="inlineStr">
        <is>
          <t>IRARLQEK</t>
        </is>
      </c>
      <c r="Q3698" t="inlineStr">
        <is>
          <t>Internal</t>
        </is>
      </c>
      <c r="R3698" t="inlineStr"/>
      <c r="S3698" t="inlineStr"/>
      <c r="T3698" t="inlineStr"/>
    </row>
    <row r="3699">
      <c r="A3699" s="1" t="n">
        <v>3697</v>
      </c>
      <c r="B3699" t="inlineStr">
        <is>
          <t>LQEKLSPPYSSPQEFAQDVGR</t>
        </is>
      </c>
      <c r="C3699" t="inlineStr">
        <is>
          <t>Q13263</t>
        </is>
      </c>
      <c r="D3699" t="inlineStr">
        <is>
          <t>TIF1B_HUMAN</t>
        </is>
      </c>
      <c r="E3699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699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699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699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3699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3699" t="inlineStr"/>
      <c r="K3699" t="n">
        <v>835</v>
      </c>
      <c r="L3699" t="n">
        <v>747</v>
      </c>
      <c r="M3699" t="n">
        <v>767</v>
      </c>
      <c r="N3699" t="n">
        <v>746</v>
      </c>
      <c r="O3699" t="inlineStr">
        <is>
          <t>IRAR(746).(747)LQEKLSPPYSSPQEFAQDVGR</t>
        </is>
      </c>
      <c r="P3699" t="inlineStr">
        <is>
          <t>IRARLQEK</t>
        </is>
      </c>
      <c r="Q3699" t="inlineStr">
        <is>
          <t>Internal</t>
        </is>
      </c>
      <c r="R3699" t="inlineStr"/>
      <c r="S3699" t="inlineStr"/>
      <c r="T3699" t="inlineStr"/>
    </row>
    <row r="3700">
      <c r="A3700" s="1" t="n">
        <v>3698</v>
      </c>
      <c r="B3700" t="inlineStr">
        <is>
          <t>LQEKLSPPYSSPQEFAQDVGR</t>
        </is>
      </c>
      <c r="C3700" t="inlineStr">
        <is>
          <t>Q13263</t>
        </is>
      </c>
      <c r="D3700" t="inlineStr">
        <is>
          <t>TIF1B_HUMAN</t>
        </is>
      </c>
      <c r="E370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70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70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70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370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3700" t="inlineStr"/>
      <c r="K3700" t="n">
        <v>835</v>
      </c>
      <c r="L3700" t="n">
        <v>747</v>
      </c>
      <c r="M3700" t="n">
        <v>767</v>
      </c>
      <c r="N3700" t="n">
        <v>746</v>
      </c>
      <c r="O3700" t="inlineStr">
        <is>
          <t>IRAR(746).(747)LQEKLSPPYSSPQEFAQDVGR</t>
        </is>
      </c>
      <c r="P3700" t="inlineStr">
        <is>
          <t>IRARLQEK</t>
        </is>
      </c>
      <c r="Q3700" t="inlineStr">
        <is>
          <t>Internal</t>
        </is>
      </c>
      <c r="R3700" t="inlineStr"/>
      <c r="S3700" t="inlineStr"/>
      <c r="T3700" t="inlineStr"/>
    </row>
    <row r="3701">
      <c r="A3701" s="1" t="n">
        <v>3699</v>
      </c>
      <c r="B3701" t="inlineStr">
        <is>
          <t>SVQNHNNKSVNESLNNLFITEEDYQALR</t>
        </is>
      </c>
      <c r="C3701" t="inlineStr">
        <is>
          <t>Q00610</t>
        </is>
      </c>
      <c r="D3701" t="inlineStr">
        <is>
          <t>CLH1_HUMAN</t>
        </is>
      </c>
      <c r="E3701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3701" t="inlineStr">
        <is>
          <t>RecName: Full=Clathrin heavy chain 1 {ECO:0000303|PubMed:26822784, ECO:0000303|PubMed:29100083}; AltName: Full=Clathrin heavy chain on chromosome 17; Short=CLH-17;</t>
        </is>
      </c>
      <c r="G3701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3701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3701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3701" t="inlineStr"/>
      <c r="K3701" t="n">
        <v>1675</v>
      </c>
      <c r="L3701" t="n">
        <v>1454</v>
      </c>
      <c r="M3701" t="n">
        <v>1481</v>
      </c>
      <c r="N3701" t="n">
        <v>1453</v>
      </c>
      <c r="O3701" t="inlineStr">
        <is>
          <t>PYLR(1453).(1454)SVQNHNNKSVNESLNNLFITEEDYQALR</t>
        </is>
      </c>
      <c r="P3701" t="inlineStr">
        <is>
          <t>PYLRSVQN</t>
        </is>
      </c>
      <c r="Q3701" t="inlineStr">
        <is>
          <t>Internal</t>
        </is>
      </c>
      <c r="R3701" t="inlineStr"/>
      <c r="S3701" t="inlineStr"/>
      <c r="T3701" t="inlineStr"/>
    </row>
    <row r="3702">
      <c r="A3702" s="1" t="n">
        <v>3700</v>
      </c>
      <c r="B3702" t="inlineStr">
        <is>
          <t>SVQNHNNKSVNESLNNLFITEEDYQALR</t>
        </is>
      </c>
      <c r="C3702" t="inlineStr">
        <is>
          <t>Q00610</t>
        </is>
      </c>
      <c r="D3702" t="inlineStr">
        <is>
          <t>CLH1_HUMAN</t>
        </is>
      </c>
      <c r="E370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3702" t="inlineStr">
        <is>
          <t>RecName: Full=Clathrin heavy chain 1 {ECO:0000303|PubMed:26822784, ECO:0000303|PubMed:29100083}; AltName: Full=Clathrin heavy chain on chromosome 17; Short=CLH-17;</t>
        </is>
      </c>
      <c r="G370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370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370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3702" t="inlineStr"/>
      <c r="K3702" t="n">
        <v>1675</v>
      </c>
      <c r="L3702" t="n">
        <v>1454</v>
      </c>
      <c r="M3702" t="n">
        <v>1481</v>
      </c>
      <c r="N3702" t="n">
        <v>1453</v>
      </c>
      <c r="O3702" t="inlineStr">
        <is>
          <t>PYLR(1453).(1454)SVQNHNNKSVNESLNNLFITEEDYQALR</t>
        </is>
      </c>
      <c r="P3702" t="inlineStr">
        <is>
          <t>PYLRSVQN</t>
        </is>
      </c>
      <c r="Q3702" t="inlineStr">
        <is>
          <t>Internal</t>
        </is>
      </c>
      <c r="R3702" t="inlineStr"/>
      <c r="S3702" t="inlineStr"/>
      <c r="T3702" t="inlineStr"/>
    </row>
    <row r="3703">
      <c r="A3703" s="1" t="n">
        <v>3701</v>
      </c>
      <c r="B3703" t="inlineStr">
        <is>
          <t>LQEEITKQSPTLQR</t>
        </is>
      </c>
      <c r="C3703" t="inlineStr">
        <is>
          <t>P54578</t>
        </is>
      </c>
      <c r="D3703" t="inlineStr">
        <is>
          <t>UBP14_HUMAN</t>
        </is>
      </c>
      <c r="E3703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3703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3703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3703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3703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3703" t="inlineStr"/>
      <c r="K3703" t="n">
        <v>494</v>
      </c>
      <c r="L3703" t="n">
        <v>294</v>
      </c>
      <c r="M3703" t="n">
        <v>307</v>
      </c>
      <c r="N3703" t="n">
        <v>293</v>
      </c>
      <c r="O3703" t="inlineStr">
        <is>
          <t>LKLR(293).(294)LQEEITKQSPTLQR</t>
        </is>
      </c>
      <c r="P3703" t="inlineStr">
        <is>
          <t>LKLRLQEE</t>
        </is>
      </c>
      <c r="Q3703" t="inlineStr">
        <is>
          <t>Internal</t>
        </is>
      </c>
      <c r="R3703" t="inlineStr"/>
      <c r="S3703" t="inlineStr"/>
      <c r="T3703" t="inlineStr"/>
    </row>
    <row r="3704">
      <c r="A3704" s="1" t="n">
        <v>3702</v>
      </c>
      <c r="B3704" t="inlineStr">
        <is>
          <t>IQELEDLLAKEKDNSR</t>
        </is>
      </c>
      <c r="C3704" t="inlineStr">
        <is>
          <t>P20700</t>
        </is>
      </c>
      <c r="D3704" t="inlineStr">
        <is>
          <t>LMNB1_HUMAN</t>
        </is>
      </c>
      <c r="E3704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3704" t="inlineStr">
        <is>
          <t>RecName: Full=Lamin-B1; Flags: Precursor;</t>
        </is>
      </c>
      <c r="G3704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3704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3704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3704" t="inlineStr"/>
      <c r="K3704" t="n">
        <v>586</v>
      </c>
      <c r="L3704" t="n">
        <v>321</v>
      </c>
      <c r="M3704" t="n">
        <v>336</v>
      </c>
      <c r="N3704" t="n">
        <v>320</v>
      </c>
      <c r="O3704" t="inlineStr">
        <is>
          <t>CLER(320).(321)IQELEDLLAKEKDNSR</t>
        </is>
      </c>
      <c r="P3704" t="inlineStr">
        <is>
          <t>CLERIQEL</t>
        </is>
      </c>
      <c r="Q3704" t="inlineStr">
        <is>
          <t>Internal</t>
        </is>
      </c>
      <c r="R3704" t="inlineStr"/>
      <c r="S3704" t="inlineStr"/>
      <c r="T3704" t="inlineStr"/>
    </row>
    <row r="3705">
      <c r="A3705" s="1" t="n">
        <v>3703</v>
      </c>
      <c r="B3705" t="inlineStr">
        <is>
          <t>IQELEEQLEEEESAR</t>
        </is>
      </c>
      <c r="C3705" t="inlineStr">
        <is>
          <t>P35579</t>
        </is>
      </c>
      <c r="D3705" t="inlineStr">
        <is>
          <t>MYH9_HUMAN</t>
        </is>
      </c>
      <c r="E370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70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70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70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70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705" t="inlineStr"/>
      <c r="K3705" t="n">
        <v>1960</v>
      </c>
      <c r="L3705" t="n">
        <v>945</v>
      </c>
      <c r="M3705" t="n">
        <v>959</v>
      </c>
      <c r="N3705" t="n">
        <v>944</v>
      </c>
      <c r="O3705" t="inlineStr">
        <is>
          <t>MQQN(944).(945)IQELEEQLEEEESAR</t>
        </is>
      </c>
      <c r="P3705" t="inlineStr">
        <is>
          <t>MQQNIQEL</t>
        </is>
      </c>
      <c r="Q3705" t="inlineStr">
        <is>
          <t>Internal</t>
        </is>
      </c>
      <c r="R3705" t="inlineStr"/>
      <c r="S3705" t="inlineStr"/>
      <c r="T3705" t="inlineStr"/>
    </row>
    <row r="3706">
      <c r="A3706" s="1" t="n">
        <v>3704</v>
      </c>
      <c r="B3706" t="inlineStr">
        <is>
          <t>LQELESCSGLGSTSDDTDVR</t>
        </is>
      </c>
      <c r="C3706" t="inlineStr">
        <is>
          <t>Q14C86</t>
        </is>
      </c>
      <c r="D3706" t="inlineStr">
        <is>
          <t>GAPD1_HUMAN</t>
        </is>
      </c>
      <c r="E3706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3706" t="inlineStr">
        <is>
          <t>RecName: Full=GTPase-activating protein and VPS9 domain-containing protein 1; AltName: Full=GAPex-5; AltName: Full=Rab5-activating protein 6;</t>
        </is>
      </c>
      <c r="G3706" t="inlineStr">
        <is>
          <t>Alternative splicing|Endocytosis|Endosome|GTPase activation|Guanine-nucleotide releasing factor|Membrane|Phosphoprotein|Reference proteome</t>
        </is>
      </c>
      <c r="H3706" t="inlineStr">
        <is>
          <t>GO:0005829|GO:0030139|GO:0005768|GO:0005886|GO:0045296|GO:0032794|GO:0005096|GO:0005085|GO:0031267|GO:0006897|GO:0051223</t>
        </is>
      </c>
      <c r="I3706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3706" t="inlineStr"/>
      <c r="K3706" t="n">
        <v>1478</v>
      </c>
      <c r="L3706" t="n">
        <v>735</v>
      </c>
      <c r="M3706" t="n">
        <v>754</v>
      </c>
      <c r="N3706" t="n">
        <v>734</v>
      </c>
      <c r="O3706" t="inlineStr">
        <is>
          <t>QEER(734).(735)LQELESCSGLGSTSDDTDVR</t>
        </is>
      </c>
      <c r="P3706" t="inlineStr">
        <is>
          <t>QEERLQEL</t>
        </is>
      </c>
      <c r="Q3706" t="inlineStr">
        <is>
          <t>Internal</t>
        </is>
      </c>
      <c r="R3706" t="inlineStr"/>
      <c r="S3706" t="inlineStr"/>
      <c r="T3706" t="inlineStr"/>
    </row>
    <row r="3707">
      <c r="A3707" s="1" t="n">
        <v>3705</v>
      </c>
      <c r="B3707" t="inlineStr">
        <is>
          <t>IQEIIEQLDVTTSEYEKEKLNER</t>
        </is>
      </c>
      <c r="C3707" t="inlineStr">
        <is>
          <t>P10809</t>
        </is>
      </c>
      <c r="D3707" t="inlineStr">
        <is>
          <t>CH60_HUMAN</t>
        </is>
      </c>
      <c r="E370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70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70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70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70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707" t="inlineStr"/>
      <c r="K3707" t="n">
        <v>573</v>
      </c>
      <c r="L3707" t="n">
        <v>371</v>
      </c>
      <c r="M3707" t="n">
        <v>393</v>
      </c>
      <c r="N3707" t="n">
        <v>370</v>
      </c>
      <c r="O3707" t="inlineStr">
        <is>
          <t>IEKR(370).(371)IQEIIEQLDVTTSEYEKEKLNER</t>
        </is>
      </c>
      <c r="P3707" t="inlineStr">
        <is>
          <t>IEKRIQEI</t>
        </is>
      </c>
      <c r="Q3707" t="inlineStr">
        <is>
          <t>Internal</t>
        </is>
      </c>
      <c r="R3707" t="inlineStr"/>
      <c r="S3707" t="inlineStr">
        <is>
          <t>S01.151</t>
        </is>
      </c>
      <c r="T3707" t="inlineStr">
        <is>
          <t>trypsin 1</t>
        </is>
      </c>
    </row>
    <row r="3708">
      <c r="A3708" s="1" t="n">
        <v>3706</v>
      </c>
      <c r="B3708" t="inlineStr">
        <is>
          <t>IQEIIEQLDVTTSEYEKEKLNER</t>
        </is>
      </c>
      <c r="C3708" t="inlineStr">
        <is>
          <t>P10809</t>
        </is>
      </c>
      <c r="D3708" t="inlineStr">
        <is>
          <t>CH60_HUMAN</t>
        </is>
      </c>
      <c r="E370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70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70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70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70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708" t="inlineStr"/>
      <c r="K3708" t="n">
        <v>573</v>
      </c>
      <c r="L3708" t="n">
        <v>371</v>
      </c>
      <c r="M3708" t="n">
        <v>393</v>
      </c>
      <c r="N3708" t="n">
        <v>370</v>
      </c>
      <c r="O3708" t="inlineStr">
        <is>
          <t>IEKR(370).(371)IQEIIEQLDVTTSEYEKEKLNER</t>
        </is>
      </c>
      <c r="P3708" t="inlineStr">
        <is>
          <t>IEKRIQEI</t>
        </is>
      </c>
      <c r="Q3708" t="inlineStr">
        <is>
          <t>Internal</t>
        </is>
      </c>
      <c r="R3708" t="inlineStr"/>
      <c r="S3708" t="inlineStr">
        <is>
          <t>S01.151</t>
        </is>
      </c>
      <c r="T3708" t="inlineStr">
        <is>
          <t>trypsin 1</t>
        </is>
      </c>
    </row>
    <row r="3709">
      <c r="A3709" s="1" t="n">
        <v>3707</v>
      </c>
      <c r="B3709" t="inlineStr">
        <is>
          <t>SVQAGNPGGPGPGGR</t>
        </is>
      </c>
      <c r="C3709" t="inlineStr">
        <is>
          <t>Q96AE4</t>
        </is>
      </c>
      <c r="D3709" t="inlineStr">
        <is>
          <t>FUBP1_HUMAN</t>
        </is>
      </c>
      <c r="E3709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709" t="inlineStr">
        <is>
          <t>RecName: Full=Far upstream element-binding protein 1; Short=FBP; Short=FUSE-binding protein 1; AltName: Full=DNA helicase V; Short=hDH V;</t>
        </is>
      </c>
      <c r="G3709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709" t="inlineStr">
        <is>
          <t>GO:0005737|GO:0005654|GO:0005634|GO:0003729|GO:0003723|GO:0003697|GO:0010628|GO:0010468</t>
        </is>
      </c>
      <c r="I3709" t="inlineStr">
        <is>
          <t>C:cytoplasm|C:nucleoplasm|C:nucleus|F:mRNA binding|F:RNA binding|F:single-stranded DNA binding|P:positive regulation of gene expression|P:regulation of gene expression</t>
        </is>
      </c>
      <c r="J3709" t="inlineStr"/>
      <c r="K3709" t="n">
        <v>644</v>
      </c>
      <c r="L3709" t="n">
        <v>345</v>
      </c>
      <c r="M3709" t="n">
        <v>359</v>
      </c>
      <c r="N3709" t="n">
        <v>344</v>
      </c>
      <c r="O3709" t="inlineStr">
        <is>
          <t>DLLR(344).(345)SVQAGNPGGPGPGGR</t>
        </is>
      </c>
      <c r="P3709" t="inlineStr">
        <is>
          <t>DLLRSVQA</t>
        </is>
      </c>
      <c r="Q3709" t="inlineStr">
        <is>
          <t>Internal</t>
        </is>
      </c>
      <c r="R3709" t="inlineStr"/>
      <c r="S3709" t="inlineStr">
        <is>
          <t>S01.151</t>
        </is>
      </c>
      <c r="T3709" t="inlineStr">
        <is>
          <t>trypsin 1</t>
        </is>
      </c>
    </row>
    <row r="3710">
      <c r="A3710" s="1" t="n">
        <v>3708</v>
      </c>
      <c r="B3710" t="inlineStr">
        <is>
          <t>IQEQESSGEEDSDLSPEER</t>
        </is>
      </c>
      <c r="C3710" t="inlineStr">
        <is>
          <t>Q6NXS1</t>
        </is>
      </c>
      <c r="D3710" t="inlineStr">
        <is>
          <t>IPP2B_HUMAN</t>
        </is>
      </c>
      <c r="E3710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3710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3710" t="inlineStr">
        <is>
          <t>Acetylation|Carbohydrate metabolism|Glycogen metabolism|Phosphoprotein|Protein phosphatase inhibitor|Reference proteome</t>
        </is>
      </c>
      <c r="H3710" t="inlineStr">
        <is>
          <t>GO:0004864|GO:0005977|GO:0009966</t>
        </is>
      </c>
      <c r="I3710" t="inlineStr">
        <is>
          <t>F:protein phosphatase inhibitor activity|P:glycogen metabolic process|P:regulation of signal transduction</t>
        </is>
      </c>
      <c r="J3710" t="inlineStr"/>
      <c r="K3710" t="n">
        <v>205</v>
      </c>
      <c r="L3710" t="n">
        <v>116</v>
      </c>
      <c r="M3710" t="n">
        <v>134</v>
      </c>
      <c r="N3710" t="n">
        <v>115</v>
      </c>
      <c r="O3710" t="inlineStr">
        <is>
          <t>PKYR(115).(116)IQEQESSGEEDSDLSPEER</t>
        </is>
      </c>
      <c r="P3710" t="inlineStr">
        <is>
          <t>PKYRIQEQ</t>
        </is>
      </c>
      <c r="Q3710" t="inlineStr">
        <is>
          <t>Internal</t>
        </is>
      </c>
      <c r="R3710" t="inlineStr"/>
      <c r="S3710" t="inlineStr"/>
      <c r="T3710" t="inlineStr"/>
    </row>
    <row r="3711">
      <c r="A3711" s="1" t="n">
        <v>3709</v>
      </c>
      <c r="B3711" t="inlineStr">
        <is>
          <t>IQELEDLLAKEKDNSR</t>
        </is>
      </c>
      <c r="C3711" t="inlineStr">
        <is>
          <t>P20700</t>
        </is>
      </c>
      <c r="D3711" t="inlineStr">
        <is>
          <t>LMNB1_HUMAN</t>
        </is>
      </c>
      <c r="E3711" t="inlineStr">
        <is>
          <t>MATATPVPPRMGSRAGGPTTPLSPTRLSRLQEKEELRELNDRLAVYIDKVRSLETENSALQLQVTEREEVRGRELTGLKALYETELADARRALDDTARERAKLQIELGKCKAEHDQLLLNYAKKESDLNGAQIKLREYEAALNSKDAALATALGDKKSLEGDLEDLKDQIAQLEASLAAAKKQLADETLLKVDLENRCQSLTEDLEFRKSMYEEEINETRRKHETRLVEVDSGRQIEYEYKLAQALHEMREQHDAQVRLYKEELEQTYHAKLENARLSSEMNTSTVNSAREELMESRMRIESLSSQLSNLQKESRACLERIQELEDLLAKEKDNSRRMLTDKEREMAEIRDQMQQQLNDYEQLLDVKLALDMEISAYRKLLEGEEERLKLSPSPSSRVTVSRASSSRSVRTTRGKRKRVDVEESEASSSVSISHSASATGNVCIEEIDVDGKFIRLKNTSEQDQPMGGWEMIRKIGDTSVSYKYTSRYVLKAGQTVTIWAANAGVTASPPTDLIWKNQNSWGTGEDVKVILKNSQGEEVAQRSTVFKTTIPEEEEEEEEAAGVVVEEELFHQQGTPRASNRSCAIM</t>
        </is>
      </c>
      <c r="F3711" t="inlineStr">
        <is>
          <t>RecName: Full=Lamin-B1; Flags: Precursor;</t>
        </is>
      </c>
      <c r="G3711" t="inlineStr">
        <is>
          <t>3D-structure|Acetylation|Chromosomal rearrangement|Coiled coil|Direct protein sequencing|Disease variant|Disulfide bond|Intellectual disability|Intermediate filament|Isopeptide bond|Leukodystrophy|Lipoprotein|Methylation|Nucleus|Phosphoprotein|Prenylation|Primary microcephaly|Reference proteome|Ubl conjugation</t>
        </is>
      </c>
      <c r="H3711" t="inlineStr">
        <is>
          <t>GO:0005638|GO:0016020|GO:0005635|GO:0005637|GO:0005652|GO:0016363|GO:0031965|GO:0005654|GO:0005634|GO:0043274|GO:1990837|GO:0005200|GO:0005198|GO:0031507|GO:0006998|GO:0007097|GO:0051664|GO:0090435</t>
        </is>
      </c>
      <c r="I3711" t="inlineStr">
        <is>
          <t>C:lamin filament|C:membrane|C:nuclear envelope|C:nuclear inner membrane|C:nuclear lamina|C:nuclear matrix|C:nuclear membrane|C:nucleoplasm|C:nucleus|F:phospholipase binding|F:sequence-specific double-stranded DNA binding|F:structural constituent of cytoskeleton|F:structural molecule activity|P:heterochromatin formation|P:nuclear envelope organization|P:nuclear migration|P:nuclear pore localization|P:protein localization to nuclear envelope</t>
        </is>
      </c>
      <c r="J3711" t="inlineStr"/>
      <c r="K3711" t="n">
        <v>586</v>
      </c>
      <c r="L3711" t="n">
        <v>321</v>
      </c>
      <c r="M3711" t="n">
        <v>336</v>
      </c>
      <c r="N3711" t="n">
        <v>320</v>
      </c>
      <c r="O3711" t="inlineStr">
        <is>
          <t>CLER(320).(321)IQELEDLLAKEKDNSR</t>
        </is>
      </c>
      <c r="P3711" t="inlineStr">
        <is>
          <t>CLERIQEL</t>
        </is>
      </c>
      <c r="Q3711" t="inlineStr">
        <is>
          <t>Internal</t>
        </is>
      </c>
      <c r="R3711" t="inlineStr"/>
      <c r="S3711" t="inlineStr"/>
      <c r="T3711" t="inlineStr"/>
    </row>
    <row r="3712">
      <c r="A3712" s="1" t="n">
        <v>3710</v>
      </c>
      <c r="B3712" t="inlineStr">
        <is>
          <t>IQEQESSGEEDSDLSPEER</t>
        </is>
      </c>
      <c r="C3712" t="inlineStr">
        <is>
          <t>Q6NXS1</t>
        </is>
      </c>
      <c r="D3712" t="inlineStr">
        <is>
          <t>IPP2B_HUMAN</t>
        </is>
      </c>
      <c r="E3712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3712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3712" t="inlineStr">
        <is>
          <t>Acetylation|Carbohydrate metabolism|Glycogen metabolism|Phosphoprotein|Protein phosphatase inhibitor|Reference proteome</t>
        </is>
      </c>
      <c r="H3712" t="inlineStr">
        <is>
          <t>GO:0004864|GO:0005977|GO:0009966</t>
        </is>
      </c>
      <c r="I3712" t="inlineStr">
        <is>
          <t>F:protein phosphatase inhibitor activity|P:glycogen metabolic process|P:regulation of signal transduction</t>
        </is>
      </c>
      <c r="J3712" t="inlineStr"/>
      <c r="K3712" t="n">
        <v>205</v>
      </c>
      <c r="L3712" t="n">
        <v>116</v>
      </c>
      <c r="M3712" t="n">
        <v>134</v>
      </c>
      <c r="N3712" t="n">
        <v>115</v>
      </c>
      <c r="O3712" t="inlineStr">
        <is>
          <t>PKYR(115).(116)IQEQESSGEEDSDLSPEER</t>
        </is>
      </c>
      <c r="P3712" t="inlineStr">
        <is>
          <t>PKYRIQEQ</t>
        </is>
      </c>
      <c r="Q3712" t="inlineStr">
        <is>
          <t>Internal</t>
        </is>
      </c>
      <c r="R3712" t="inlineStr"/>
      <c r="S3712" t="inlineStr"/>
      <c r="T3712" t="inlineStr"/>
    </row>
    <row r="3713">
      <c r="A3713" s="1" t="n">
        <v>3711</v>
      </c>
      <c r="B3713" t="inlineStr">
        <is>
          <t>LQEEITKQSPTLQR</t>
        </is>
      </c>
      <c r="C3713" t="inlineStr">
        <is>
          <t>P54578</t>
        </is>
      </c>
      <c r="D3713" t="inlineStr">
        <is>
          <t>UBP14_HUMAN</t>
        </is>
      </c>
      <c r="E3713" t="inlineStr">
        <is>
          <t>MPLYSVTVKWGKEKFEGVELNTDEPPMVFKAQLFALTGVQPARQKVMVKGGTLKDDDWGNIKIKNGMTLLMMGSADALPEEPSAKTVFVEDMTEEQLASAMELPCGLTNLGNTCYMNATVQCIRSVPELKDALKRYAGALRASGEMASAQYITAALRDLFDSMDKTSSSIPPIILLQFLHMAFPQFAEKGEQGQYLQQDANECWIQMMRVLQQKLEAIEDDSVKETDSSSASAATPSKKKSLIDQFFGVEFETTMKCTESEEEEVTKGKENQLQLSCFINQEVKYLFTGLKLRLQEEITKQSPTLQRNALYIKSSKISRLPAYLTIQMVRFFYKEKESVNAKVLKDVKFPLMLDMYELCTPELQEKMVSFRSKFKDLEDKKVNQQPNTSDKKSSPQKEVKYEPFSFADDIGSNNCGYYDLQAVLTHQGRSSSSGHYVSWVKRKQDEWIKFDDDKVSIVTPEDILRLSGGGDWHIAYVLLYGPRRVEIMEEESEQ</t>
        </is>
      </c>
      <c r="F3713" t="inlineStr">
        <is>
          <t>RecName: Full=Ubiquitin carboxyl-terminal hydrolase 14; EC=3.4.19.12; AltName: Full=Deubiquitinating enzyme 14; AltName: Full=Ubiquitin thioesterase 14; AltName: Full=Ubiquitin-specific-processing protease 14;</t>
        </is>
      </c>
      <c r="G3713" t="inlineStr">
        <is>
          <t>3D-structure|Acetylation|Alternative splicing|Cell membrane|Cytoplasm|Hydrolase|Immunity|Innate immunity|Membrane|Phosphoprotein|Protease|Proteasome|Reference proteome|Thiol protease|Ubl conjugation pathway</t>
        </is>
      </c>
      <c r="H3713" t="inlineStr">
        <is>
          <t>GO:0009986|GO:0031410|GO:0005829|GO:0070062|GO:0005886|GO:0000502|GO:0045202|GO:0004843|GO:0004197|GO:0004866|GO:0061578|GO:0070628|GO:0007268|GO:0045087|GO:1903070|GO:0043161|GO:0016579|GO:0050920|GO:0061136</t>
        </is>
      </c>
      <c r="I3713" t="inlineStr">
        <is>
          <t>C:cell surface|C:cytoplasmic vesicle|C:cytosol|C:extracellular exosome|C:plasma membrane|C:proteasome complex|C:synapse|F:cysteine-type deubiquitinase activity|F:cysteine-type endopeptidase activity|F:endopeptidase inhibitor activity|F:K63-linked deubiquitinase activity|F:proteasome binding|P:chemical synaptic transmission|P:innate immune response|P:negative regulation of ER-associated ubiquitin-dependent protein catabolic process|P:proteasome-mediated ubiquitin-dependent protein catabolic process|P:protein deubiquitination|P:regulation of chemotaxis|P:regulation of proteasomal protein catabolic process</t>
        </is>
      </c>
      <c r="J3713" t="inlineStr"/>
      <c r="K3713" t="n">
        <v>494</v>
      </c>
      <c r="L3713" t="n">
        <v>294</v>
      </c>
      <c r="M3713" t="n">
        <v>307</v>
      </c>
      <c r="N3713" t="n">
        <v>293</v>
      </c>
      <c r="O3713" t="inlineStr">
        <is>
          <t>LKLR(293).(294)LQEEITKQSPTLQR</t>
        </is>
      </c>
      <c r="P3713" t="inlineStr">
        <is>
          <t>LKLRLQEE</t>
        </is>
      </c>
      <c r="Q3713" t="inlineStr">
        <is>
          <t>Internal</t>
        </is>
      </c>
      <c r="R3713" t="inlineStr"/>
      <c r="S3713" t="inlineStr"/>
      <c r="T3713" t="inlineStr"/>
    </row>
    <row r="3714">
      <c r="A3714" s="1" t="n">
        <v>3712</v>
      </c>
      <c r="B3714" t="inlineStr">
        <is>
          <t>SVQNHNNKSVNESLNNLFITEEDYQALR</t>
        </is>
      </c>
      <c r="C3714" t="inlineStr">
        <is>
          <t>Q00610</t>
        </is>
      </c>
      <c r="D3714" t="inlineStr">
        <is>
          <t>CLH1_HUMAN</t>
        </is>
      </c>
      <c r="E371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3714" t="inlineStr">
        <is>
          <t>RecName: Full=Clathrin heavy chain 1 {ECO:0000303|PubMed:26822784, ECO:0000303|PubMed:29100083}; AltName: Full=Clathrin heavy chain on chromosome 17; Short=CLH-17;</t>
        </is>
      </c>
      <c r="G371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371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371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3714" t="inlineStr"/>
      <c r="K3714" t="n">
        <v>1675</v>
      </c>
      <c r="L3714" t="n">
        <v>1454</v>
      </c>
      <c r="M3714" t="n">
        <v>1481</v>
      </c>
      <c r="N3714" t="n">
        <v>1453</v>
      </c>
      <c r="O3714" t="inlineStr">
        <is>
          <t>PYLR(1453).(1454)SVQNHNNKSVNESLNNLFITEEDYQALR</t>
        </is>
      </c>
      <c r="P3714" t="inlineStr">
        <is>
          <t>PYLRSVQN</t>
        </is>
      </c>
      <c r="Q3714" t="inlineStr">
        <is>
          <t>Internal</t>
        </is>
      </c>
      <c r="R3714" t="inlineStr"/>
      <c r="S3714" t="inlineStr"/>
      <c r="T3714" t="inlineStr"/>
    </row>
    <row r="3715">
      <c r="A3715" s="1" t="n">
        <v>3713</v>
      </c>
      <c r="B3715" t="inlineStr">
        <is>
          <t>LQCPQVDLFYLHAPDHGTPVEETLHACQR</t>
        </is>
      </c>
      <c r="C3715" t="inlineStr">
        <is>
          <t>O43488</t>
        </is>
      </c>
      <c r="D3715" t="inlineStr">
        <is>
          <t>ARK72_HUMAN</t>
        </is>
      </c>
      <c r="E3715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3715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3715" t="inlineStr">
        <is>
          <t>3D-structure|Acetylation|Cytoplasm|Direct protein sequencing|Golgi apparatus|Lipid metabolism|Mitochondrion|NADP|Oxidoreductase|Phosphoprotein|Reference proteome|Transit peptide</t>
        </is>
      </c>
      <c r="H3715" t="inlineStr">
        <is>
          <t>GO:0005737|GO:0005829|GO:0070062|GO:0005794|GO:0005739|GO:0004032|GO:0004033|GO:0009055|GO:0019119|GO:0005975|GO:0006081|GO:0044597|GO:0044598|GO:0006629</t>
        </is>
      </c>
      <c r="I3715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3715" t="inlineStr"/>
      <c r="K3715" t="n">
        <v>359</v>
      </c>
      <c r="L3715" t="n">
        <v>130</v>
      </c>
      <c r="M3715" t="n">
        <v>158</v>
      </c>
      <c r="N3715" t="n">
        <v>129</v>
      </c>
      <c r="O3715" t="inlineStr">
        <is>
          <t>SLKR(129).(130)LQCPQVDLFYLHAPDHGTPVEETLHACQR</t>
        </is>
      </c>
      <c r="P3715" t="inlineStr">
        <is>
          <t>SLKRLQCP</t>
        </is>
      </c>
      <c r="Q3715" t="inlineStr">
        <is>
          <t>Internal</t>
        </is>
      </c>
      <c r="R3715" t="inlineStr"/>
      <c r="S3715" t="inlineStr"/>
      <c r="T3715" t="inlineStr"/>
    </row>
    <row r="3716">
      <c r="A3716" s="1" t="n">
        <v>3714</v>
      </c>
      <c r="B3716" t="inlineStr">
        <is>
          <t>IQDALSTVLQYAEDVLSGKVSADNTVGR</t>
        </is>
      </c>
      <c r="C3716" t="inlineStr">
        <is>
          <t>O00303</t>
        </is>
      </c>
      <c r="D3716" t="inlineStr">
        <is>
          <t>EIF3F_HUMAN</t>
        </is>
      </c>
      <c r="E3716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3716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3716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3716" t="inlineStr">
        <is>
          <t>GO:0005829|GO:0016282|GO:0033290|GO:0005852|GO:0071541|GO:0016020|GO:0045202|GO:0004843|GO:0042802|GO:0140492|GO:0003743|GO:0031369|GO:0001732|GO:0075522|GO:0016579|GO:0006413</t>
        </is>
      </c>
      <c r="I3716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3716" t="inlineStr"/>
      <c r="K3716" t="n">
        <v>357</v>
      </c>
      <c r="L3716" t="n">
        <v>279</v>
      </c>
      <c r="M3716" t="n">
        <v>306</v>
      </c>
      <c r="N3716" t="n">
        <v>278</v>
      </c>
      <c r="O3716" t="inlineStr">
        <is>
          <t>ASAR(278).(279)IQDALSTVLQYAEDVLSGKVSADNTVGR</t>
        </is>
      </c>
      <c r="P3716" t="inlineStr">
        <is>
          <t>ASARIQDA</t>
        </is>
      </c>
      <c r="Q3716" t="inlineStr">
        <is>
          <t>Internal</t>
        </is>
      </c>
      <c r="R3716" t="inlineStr"/>
      <c r="S3716" t="inlineStr">
        <is>
          <t>S01.151</t>
        </is>
      </c>
      <c r="T3716" t="inlineStr">
        <is>
          <t>trypsin 1</t>
        </is>
      </c>
    </row>
    <row r="3717">
      <c r="A3717" s="1" t="n">
        <v>3715</v>
      </c>
      <c r="B3717" t="inlineStr">
        <is>
          <t>IQDALSTVLQYAEDVLSGKVSADNTVGR</t>
        </is>
      </c>
      <c r="C3717" t="inlineStr">
        <is>
          <t>O00303</t>
        </is>
      </c>
      <c r="D3717" t="inlineStr">
        <is>
          <t>EIF3F_HUMAN</t>
        </is>
      </c>
      <c r="E3717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3717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3717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3717" t="inlineStr">
        <is>
          <t>GO:0005829|GO:0016282|GO:0033290|GO:0005852|GO:0071541|GO:0016020|GO:0045202|GO:0004843|GO:0042802|GO:0140492|GO:0003743|GO:0031369|GO:0001732|GO:0075522|GO:0016579|GO:0006413</t>
        </is>
      </c>
      <c r="I3717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3717" t="inlineStr"/>
      <c r="K3717" t="n">
        <v>357</v>
      </c>
      <c r="L3717" t="n">
        <v>279</v>
      </c>
      <c r="M3717" t="n">
        <v>306</v>
      </c>
      <c r="N3717" t="n">
        <v>278</v>
      </c>
      <c r="O3717" t="inlineStr">
        <is>
          <t>ASAR(278).(279)IQDALSTVLQYAEDVLSGKVSADNTVGR</t>
        </is>
      </c>
      <c r="P3717" t="inlineStr">
        <is>
          <t>ASARIQDA</t>
        </is>
      </c>
      <c r="Q3717" t="inlineStr">
        <is>
          <t>Internal</t>
        </is>
      </c>
      <c r="R3717" t="inlineStr"/>
      <c r="S3717" t="inlineStr">
        <is>
          <t>S01.151</t>
        </is>
      </c>
      <c r="T3717" t="inlineStr">
        <is>
          <t>trypsin 1</t>
        </is>
      </c>
    </row>
    <row r="3718">
      <c r="A3718" s="1" t="n">
        <v>3716</v>
      </c>
      <c r="B3718" t="inlineStr">
        <is>
          <t>SVSLTGAPESVQKAK</t>
        </is>
      </c>
      <c r="C3718" t="inlineStr">
        <is>
          <t>Q92945</t>
        </is>
      </c>
      <c r="D3718" t="inlineStr">
        <is>
          <t>FUBP2_HUMAN</t>
        </is>
      </c>
      <c r="E3718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718" t="inlineStr">
        <is>
          <t>RecName: Full=Far upstream element-binding protein 2; Short=FUSE-binding protein 2; AltName: Full=KH type-splicing regulatory protein; Short=KSRP; AltName: Full=p75;</t>
        </is>
      </c>
      <c r="G3718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718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718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718" t="inlineStr"/>
      <c r="K3718" t="n">
        <v>711</v>
      </c>
      <c r="L3718" t="n">
        <v>191</v>
      </c>
      <c r="M3718" t="n">
        <v>205</v>
      </c>
      <c r="N3718" t="n">
        <v>190</v>
      </c>
      <c r="O3718" t="inlineStr">
        <is>
          <t>LPER(190).(191)SVSLTGAPESVQKAK</t>
        </is>
      </c>
      <c r="P3718" t="inlineStr">
        <is>
          <t>LPERSVSL</t>
        </is>
      </c>
      <c r="Q3718" t="inlineStr">
        <is>
          <t>Internal</t>
        </is>
      </c>
      <c r="R3718" t="inlineStr"/>
      <c r="S3718" t="inlineStr">
        <is>
          <t>S01.151</t>
        </is>
      </c>
      <c r="T3718" t="inlineStr">
        <is>
          <t>trypsin 1</t>
        </is>
      </c>
    </row>
    <row r="3719">
      <c r="A3719" s="1" t="n">
        <v>3717</v>
      </c>
      <c r="B3719" t="inlineStr">
        <is>
          <t>SVSAPNLPTAEDNLEYVR</t>
        </is>
      </c>
      <c r="C3719" t="inlineStr">
        <is>
          <t>P46109</t>
        </is>
      </c>
      <c r="D3719" t="inlineStr">
        <is>
          <t>CRKL_HUMAN</t>
        </is>
      </c>
      <c r="E3719" t="inlineStr">
        <is>
          <t>MSSARFDSSDRSAWYMGPVSRQEAQTRLQGQRHGMFLVRDSSTCPGDYVLSVSENSRVSHYIINSLPNRRFKIGDQEFDHLPALLEFYKIHYLDTTTLIEPAPRYPSPPMGSVSAPNLPTAEDNLEYVRTLYDFPGNDAEDLPFKKGEILVIIEKPEEQWWSARNKDGRVGMIPVPYVEKLVRSSPHGKHGNRNSNSYGIPEPAHAYAQPQTTTPLPAVSGSPGAAITPLPSTQNGPVFAKAIQKRVPCAYDKTALALEVGDIVKVTRMNINGQWEGEVNGRKGLFPFTHVKIFDPQNPDENE</t>
        </is>
      </c>
      <c r="F3719" t="inlineStr">
        <is>
          <t>RecName: Full=Crk-like protein;</t>
        </is>
      </c>
      <c r="G3719" t="inlineStr">
        <is>
          <t>3D-structure|Phosphoprotein|Reference proteome|Repeat|SH2 domain|SH3 domain</t>
        </is>
      </c>
      <c r="H3719" t="inlineStr">
        <is>
          <t>GO:0005829|GO:0098890|GO:0031594|GO:0005654|GO:0032991|GO:0045296|GO:0042802|GO:0001784|GO:0030971|GO:0003723|GO:0061629|GO:0035591|GO:0095500|GO:0009952|GO:0001783|GO:0001568|GO:0060326|GO:0016477|GO:0098761|GO:0071560|GO:0071466|GO:0098749|GO:0021987|GO:1904888|GO:0016358|GO:0086100|GO:0030010|GO:0008543|GO:0035685|GO:0021766|GO:0035556|GO:0007254|GO:0006629|GO:0008584|GO:0010629|GO:0001933|GO:0001764|GO:0003151|GO:0060017|GO:0060465|GO:0008284|GO:0070374|GO:1903977|GO:0001934|GO:1900026|GO:0098698|GO:0007265|GO:0038026|GO:0033628|GO:0001558|GO:0050773|GO:1904393|GO:2000404|GO:0048384|GO:0007165|GO:0007338|GO:0007283|GO:0050852|GO:0048538|GO:0001655</t>
        </is>
      </c>
      <c r="I3719" t="inlineStr">
        <is>
          <t>C:cytosol|C:extrinsic component of postsynaptic membrane|C:neuromuscular junction|C:nucleoplasm|C:protein-containing complex|F:cadherin binding|F:identical protein binding|F:phosphotyrosine residue binding|F:receptor tyrosine kinase binding|F:RNA binding|F:RNA polymerase II-specific DNA-binding transcription factor binding|F:signaling adaptor activity|P:acetylcholine receptor signaling pathway|P:anterior/posterior pattern specification|P:B cell apoptotic process|P:blood vessel development|P:cell chemotaxis|P:cell migration|P:cellular response to interleukin-7|P:cellular response to transforming growth factor beta stimulus|P:cellular response to xenobiotic stimulus|P:cerebellar neuron development|P:cerebral cortex development|P:cranial skeletal system development|P:dendrite development|P:endothelin receptor signaling pathway|P:establishment of cell polarity|P:fibroblast growth factor receptor signaling pathway|P:helper T cell diapedesis|P:hippocampus development|P:intracellular signal transduction|P:JNK cascade|P:lipid metabolic process|P:male gonad development|P:negative regulation of gene expression|P:negative regulation of protein phosphorylation|P:neuron migration|P:outflow tract morphogenesis|P:parathyroid gland development|P:pharynx development|P:positive regulation of cell population proliferation|P:positive regulation of ERK1 and ERK2 cascade|P:positive regulation of glial cell migration|P:positive regulation of protein phosphorylation|P:positive regulation of substrate adhesion-dependent cell spreading|P:postsynaptic specialization assembly|P:Ras protein signal transduction|P:reelin-mediated signaling pathway|P:regulation of cell adhesion mediated by integrin|P:regulation of cell growth|P:regulation of dendrite development|P:regulation of skeletal muscle acetylcholine-gated channel clustering|P:regulation of T cell migration|P:retinoic acid receptor signaling pathway|P:signal transduction|P:single fertilization|P:spermatogenesis|P:T cell receptor signaling pathway|P:thymus development|P:urogenital system development</t>
        </is>
      </c>
      <c r="J3719" t="inlineStr"/>
      <c r="K3719" t="n">
        <v>303</v>
      </c>
      <c r="L3719" t="n">
        <v>112</v>
      </c>
      <c r="M3719" t="n">
        <v>129</v>
      </c>
      <c r="N3719" t="n">
        <v>111</v>
      </c>
      <c r="O3719" t="inlineStr">
        <is>
          <t>PPMG(111).(112)SVSAPNLPTAEDNLEYVR</t>
        </is>
      </c>
      <c r="P3719" t="inlineStr">
        <is>
          <t>PPMGSVSA</t>
        </is>
      </c>
      <c r="Q3719" t="inlineStr">
        <is>
          <t>Internal</t>
        </is>
      </c>
      <c r="R3719" t="inlineStr"/>
      <c r="S3719" t="inlineStr"/>
      <c r="T3719" t="inlineStr"/>
    </row>
    <row r="3720">
      <c r="A3720" s="1" t="n">
        <v>3718</v>
      </c>
      <c r="B3720" t="inlineStr">
        <is>
          <t>IQDGPQNTGADKPLR</t>
        </is>
      </c>
      <c r="C3720" t="inlineStr">
        <is>
          <t>Q96AE4</t>
        </is>
      </c>
      <c r="D3720" t="inlineStr">
        <is>
          <t>FUBP1_HUMAN</t>
        </is>
      </c>
      <c r="E372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720" t="inlineStr">
        <is>
          <t>RecName: Full=Far upstream element-binding protein 1; Short=FBP; Short=FUSE-binding protein 1; AltName: Full=DNA helicase V; Short=hDH V;</t>
        </is>
      </c>
      <c r="G372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720" t="inlineStr">
        <is>
          <t>GO:0005737|GO:0005654|GO:0005634|GO:0003729|GO:0003723|GO:0003697|GO:0010628|GO:0010468</t>
        </is>
      </c>
      <c r="I3720" t="inlineStr">
        <is>
          <t>C:cytoplasm|C:nucleoplasm|C:nucleus|F:mRNA binding|F:RNA binding|F:single-stranded DNA binding|P:positive regulation of gene expression|P:regulation of gene expression</t>
        </is>
      </c>
      <c r="J3720" t="inlineStr"/>
      <c r="K3720" t="n">
        <v>644</v>
      </c>
      <c r="L3720" t="n">
        <v>222</v>
      </c>
      <c r="M3720" t="n">
        <v>236</v>
      </c>
      <c r="N3720" t="n">
        <v>221</v>
      </c>
      <c r="O3720" t="inlineStr">
        <is>
          <t>KMVM(221).(222)IQDGPQNTGADKPLR</t>
        </is>
      </c>
      <c r="P3720" t="inlineStr">
        <is>
          <t>KMVMIQDG</t>
        </is>
      </c>
      <c r="Q3720" t="inlineStr">
        <is>
          <t>Internal</t>
        </is>
      </c>
      <c r="R3720" t="inlineStr"/>
      <c r="S3720" t="inlineStr">
        <is>
          <t>C01.032</t>
        </is>
      </c>
      <c r="T3720" t="inlineStr">
        <is>
          <t>cathepsin L</t>
        </is>
      </c>
    </row>
    <row r="3721">
      <c r="A3721" s="1" t="n">
        <v>3719</v>
      </c>
      <c r="B3721" t="inlineStr">
        <is>
          <t>LQEDKEQMAQQLAEETQGFQR</t>
        </is>
      </c>
      <c r="C3721" t="inlineStr">
        <is>
          <t>Q15149</t>
        </is>
      </c>
      <c r="D3721" t="inlineStr">
        <is>
          <t>PLEC_HUMAN</t>
        </is>
      </c>
      <c r="E372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3721" t="inlineStr">
        <is>
          <t>RecName: Full=Plectin; Short=PCN; Short=PLTN; AltName: Full=Hemidesmosomal protein 1; Short=HD1; AltName: Full=Plectin-1;</t>
        </is>
      </c>
      <c r="G372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372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372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3721" t="inlineStr"/>
      <c r="K3721" t="n">
        <v>4684</v>
      </c>
      <c r="L3721" t="n">
        <v>2483</v>
      </c>
      <c r="M3721" t="n">
        <v>2503</v>
      </c>
      <c r="N3721" t="n">
        <v>2482</v>
      </c>
      <c r="O3721" t="inlineStr">
        <is>
          <t>QARR(2482).(2483)LQEDKEQMAQQLAEETQGFQR</t>
        </is>
      </c>
      <c r="P3721" t="inlineStr">
        <is>
          <t>QARRLQED</t>
        </is>
      </c>
      <c r="Q3721" t="inlineStr">
        <is>
          <t>Internal</t>
        </is>
      </c>
      <c r="R3721" t="inlineStr"/>
      <c r="S3721" t="inlineStr">
        <is>
          <t>S01.151</t>
        </is>
      </c>
      <c r="T3721" t="inlineStr">
        <is>
          <t>trypsin 1</t>
        </is>
      </c>
    </row>
    <row r="3722">
      <c r="A3722" s="1" t="n">
        <v>3720</v>
      </c>
      <c r="B3722" t="inlineStr">
        <is>
          <t>IQDGPQNTGADKPLR</t>
        </is>
      </c>
      <c r="C3722" t="inlineStr">
        <is>
          <t>Q96AE4</t>
        </is>
      </c>
      <c r="D3722" t="inlineStr">
        <is>
          <t>FUBP1_HUMAN</t>
        </is>
      </c>
      <c r="E3722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722" t="inlineStr">
        <is>
          <t>RecName: Full=Far upstream element-binding protein 1; Short=FBP; Short=FUSE-binding protein 1; AltName: Full=DNA helicase V; Short=hDH V;</t>
        </is>
      </c>
      <c r="G3722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722" t="inlineStr">
        <is>
          <t>GO:0005737|GO:0005654|GO:0005634|GO:0003729|GO:0003723|GO:0003697|GO:0010628|GO:0010468</t>
        </is>
      </c>
      <c r="I3722" t="inlineStr">
        <is>
          <t>C:cytoplasm|C:nucleoplasm|C:nucleus|F:mRNA binding|F:RNA binding|F:single-stranded DNA binding|P:positive regulation of gene expression|P:regulation of gene expression</t>
        </is>
      </c>
      <c r="J3722" t="inlineStr"/>
      <c r="K3722" t="n">
        <v>644</v>
      </c>
      <c r="L3722" t="n">
        <v>222</v>
      </c>
      <c r="M3722" t="n">
        <v>236</v>
      </c>
      <c r="N3722" t="n">
        <v>221</v>
      </c>
      <c r="O3722" t="inlineStr">
        <is>
          <t>KMVM(221).(222)IQDGPQNTGADKPLR</t>
        </is>
      </c>
      <c r="P3722" t="inlineStr">
        <is>
          <t>KMVMIQDG</t>
        </is>
      </c>
      <c r="Q3722" t="inlineStr">
        <is>
          <t>Internal</t>
        </is>
      </c>
      <c r="R3722" t="inlineStr"/>
      <c r="S3722" t="inlineStr">
        <is>
          <t>C01.032</t>
        </is>
      </c>
      <c r="T3722" t="inlineStr">
        <is>
          <t>cathepsin L</t>
        </is>
      </c>
    </row>
    <row r="3723">
      <c r="A3723" s="1" t="n">
        <v>3721</v>
      </c>
      <c r="B3723" t="inlineStr">
        <is>
          <t>IQDNHDGTYTVAYVPDVTGR</t>
        </is>
      </c>
      <c r="C3723" t="inlineStr">
        <is>
          <t>P21333</t>
        </is>
      </c>
      <c r="D3723" t="inlineStr">
        <is>
          <t>FLNA_HUMAN</t>
        </is>
      </c>
      <c r="E372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372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372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372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372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3723" t="inlineStr"/>
      <c r="K3723" t="n">
        <v>2647</v>
      </c>
      <c r="L3723" t="n">
        <v>1596</v>
      </c>
      <c r="M3723" t="n">
        <v>1615</v>
      </c>
      <c r="N3723" t="n">
        <v>1595</v>
      </c>
      <c r="O3723" t="inlineStr">
        <is>
          <t>KKTH(1595).(1596)IQDNHDGTYTVAYVPDVTGR</t>
        </is>
      </c>
      <c r="P3723" t="inlineStr">
        <is>
          <t>KKTHIQDN</t>
        </is>
      </c>
      <c r="Q3723" t="inlineStr">
        <is>
          <t>Internal</t>
        </is>
      </c>
      <c r="R3723" t="inlineStr"/>
      <c r="S3723" t="inlineStr"/>
      <c r="T3723" t="inlineStr"/>
    </row>
    <row r="3724">
      <c r="A3724" s="1" t="n">
        <v>3722</v>
      </c>
      <c r="B3724" t="inlineStr">
        <is>
          <t>SVQPTVSLGGFEITPPVVLR</t>
        </is>
      </c>
      <c r="C3724" t="inlineStr">
        <is>
          <t>P06748</t>
        </is>
      </c>
      <c r="D3724" t="inlineStr">
        <is>
          <t>NPM_HUMAN</t>
        </is>
      </c>
      <c r="E3724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3724" t="inlineStr">
        <is>
          <t>RecName: Full=Nucleophosmin; Short=NPM; AltName: Full=Nucleolar phosphoprotein B23; AltName: Full=Nucleolar protein NO38; AltName: Full=Numatrin;</t>
        </is>
      </c>
      <c r="G3724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3724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3724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3724" t="inlineStr"/>
      <c r="K3724" t="n">
        <v>294</v>
      </c>
      <c r="L3724" t="n">
        <v>82</v>
      </c>
      <c r="M3724" t="n">
        <v>101</v>
      </c>
      <c r="N3724" t="n">
        <v>81</v>
      </c>
      <c r="O3724" t="inlineStr">
        <is>
          <t>TLKM(81).(82)SVQPTVSLGGFEITPPVVLR</t>
        </is>
      </c>
      <c r="P3724" t="inlineStr">
        <is>
          <t>TLKMSVQP</t>
        </is>
      </c>
      <c r="Q3724" t="inlineStr">
        <is>
          <t>Internal</t>
        </is>
      </c>
      <c r="R3724" t="inlineStr"/>
      <c r="S3724" t="inlineStr"/>
      <c r="T3724" t="inlineStr"/>
    </row>
    <row r="3725">
      <c r="A3725" s="1" t="n">
        <v>3723</v>
      </c>
      <c r="B3725" t="inlineStr">
        <is>
          <t>SVQPTVSLGGFEITPPVVLR</t>
        </is>
      </c>
      <c r="C3725" t="inlineStr">
        <is>
          <t>P06748</t>
        </is>
      </c>
      <c r="D3725" t="inlineStr">
        <is>
          <t>NPM_HUMAN</t>
        </is>
      </c>
      <c r="E372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3725" t="inlineStr">
        <is>
          <t>RecName: Full=Nucleophosmin; Short=NPM; AltName: Full=Nucleolar phosphoprotein B23; AltName: Full=Nucleolar protein NO38; AltName: Full=Numatrin;</t>
        </is>
      </c>
      <c r="G372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372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372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3725" t="inlineStr"/>
      <c r="K3725" t="n">
        <v>294</v>
      </c>
      <c r="L3725" t="n">
        <v>82</v>
      </c>
      <c r="M3725" t="n">
        <v>101</v>
      </c>
      <c r="N3725" t="n">
        <v>81</v>
      </c>
      <c r="O3725" t="inlineStr">
        <is>
          <t>TLKM(81).(82)SVQPTVSLGGFEITPPVVLR</t>
        </is>
      </c>
      <c r="P3725" t="inlineStr">
        <is>
          <t>TLKMSVQP</t>
        </is>
      </c>
      <c r="Q3725" t="inlineStr">
        <is>
          <t>Internal</t>
        </is>
      </c>
      <c r="R3725" t="inlineStr"/>
      <c r="S3725" t="inlineStr"/>
      <c r="T3725" t="inlineStr"/>
    </row>
    <row r="3726">
      <c r="A3726" s="1" t="n">
        <v>3724</v>
      </c>
      <c r="B3726" t="inlineStr">
        <is>
          <t>IQEAGTEVVKAK</t>
        </is>
      </c>
      <c r="C3726" t="inlineStr">
        <is>
          <t>P40926</t>
        </is>
      </c>
      <c r="D3726" t="inlineStr">
        <is>
          <t>MDHM_HUMAN</t>
        </is>
      </c>
      <c r="E3726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3726" t="inlineStr">
        <is>
          <t>RecName: Full=Malate dehydrogenase, mitochondrial; EC=1.1.1.37 {ECO:0000269|PubMed:27989324}; Flags: Precursor;</t>
        </is>
      </c>
      <c r="G3726" t="inlineStr">
        <is>
          <t>3D-structure|Acetylation|Alternative splicing|Disease variant|Epilepsy|Glycoprotein|Mitochondrion|NAD|Oxidoreductase|Phosphoprotein|Reference proteome|Transit peptide|Tricarboxylic acid cycle</t>
        </is>
      </c>
      <c r="H3726" t="inlineStr">
        <is>
          <t>GO:0005737|GO:0070062|GO:0016020|GO:0005759|GO:0005739|GO:0005634|GO:0030060|GO:0046554|GO:0043621|GO:0003723|GO:0009060|GO:0006094|GO:0006108|GO:0006734|GO:0006107|GO:0006099</t>
        </is>
      </c>
      <c r="I3726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3726" t="inlineStr"/>
      <c r="K3726" t="n">
        <v>338</v>
      </c>
      <c r="L3726" t="n">
        <v>230</v>
      </c>
      <c r="M3726" t="n">
        <v>241</v>
      </c>
      <c r="N3726" t="n">
        <v>229</v>
      </c>
      <c r="O3726" t="inlineStr">
        <is>
          <t>LTGR(229).(230)IQEAGTEVVKAK</t>
        </is>
      </c>
      <c r="P3726" t="inlineStr">
        <is>
          <t>LTGRIQEA</t>
        </is>
      </c>
      <c r="Q3726" t="inlineStr">
        <is>
          <t>Internal</t>
        </is>
      </c>
      <c r="R3726" t="inlineStr"/>
      <c r="S3726" t="inlineStr">
        <is>
          <t>S01.151</t>
        </is>
      </c>
      <c r="T3726" t="inlineStr">
        <is>
          <t>trypsin 1</t>
        </is>
      </c>
    </row>
    <row r="3727">
      <c r="A3727" s="1" t="n">
        <v>3725</v>
      </c>
      <c r="B3727" t="inlineStr">
        <is>
          <t>IQEAGTEVVKAK</t>
        </is>
      </c>
      <c r="C3727" t="inlineStr">
        <is>
          <t>P40926</t>
        </is>
      </c>
      <c r="D3727" t="inlineStr">
        <is>
          <t>MDHM_HUMAN</t>
        </is>
      </c>
      <c r="E3727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3727" t="inlineStr">
        <is>
          <t>RecName: Full=Malate dehydrogenase, mitochondrial; EC=1.1.1.37 {ECO:0000269|PubMed:27989324}; Flags: Precursor;</t>
        </is>
      </c>
      <c r="G3727" t="inlineStr">
        <is>
          <t>3D-structure|Acetylation|Alternative splicing|Disease variant|Epilepsy|Glycoprotein|Mitochondrion|NAD|Oxidoreductase|Phosphoprotein|Reference proteome|Transit peptide|Tricarboxylic acid cycle</t>
        </is>
      </c>
      <c r="H3727" t="inlineStr">
        <is>
          <t>GO:0005737|GO:0070062|GO:0016020|GO:0005759|GO:0005739|GO:0005634|GO:0030060|GO:0046554|GO:0043621|GO:0003723|GO:0009060|GO:0006094|GO:0006108|GO:0006734|GO:0006107|GO:0006099</t>
        </is>
      </c>
      <c r="I3727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3727" t="inlineStr"/>
      <c r="K3727" t="n">
        <v>338</v>
      </c>
      <c r="L3727" t="n">
        <v>230</v>
      </c>
      <c r="M3727" t="n">
        <v>241</v>
      </c>
      <c r="N3727" t="n">
        <v>229</v>
      </c>
      <c r="O3727" t="inlineStr">
        <is>
          <t>LTGR(229).(230)IQEAGTEVVKAK</t>
        </is>
      </c>
      <c r="P3727" t="inlineStr">
        <is>
          <t>LTGRIQEA</t>
        </is>
      </c>
      <c r="Q3727" t="inlineStr">
        <is>
          <t>Internal</t>
        </is>
      </c>
      <c r="R3727" t="inlineStr"/>
      <c r="S3727" t="inlineStr">
        <is>
          <t>S01.151</t>
        </is>
      </c>
      <c r="T3727" t="inlineStr">
        <is>
          <t>trypsin 1</t>
        </is>
      </c>
    </row>
    <row r="3728">
      <c r="A3728" s="1" t="n">
        <v>3726</v>
      </c>
      <c r="B3728" t="inlineStr">
        <is>
          <t>SVQPTVSLGGFEITPPVVLR</t>
        </is>
      </c>
      <c r="C3728" t="inlineStr">
        <is>
          <t>P06748</t>
        </is>
      </c>
      <c r="D3728" t="inlineStr">
        <is>
          <t>NPM_HUMAN</t>
        </is>
      </c>
      <c r="E3728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3728" t="inlineStr">
        <is>
          <t>RecName: Full=Nucleophosmin; Short=NPM; AltName: Full=Nucleolar phosphoprotein B23; AltName: Full=Nucleolar protein NO38; AltName: Full=Numatrin;</t>
        </is>
      </c>
      <c r="G3728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3728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3728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3728" t="inlineStr"/>
      <c r="K3728" t="n">
        <v>294</v>
      </c>
      <c r="L3728" t="n">
        <v>82</v>
      </c>
      <c r="M3728" t="n">
        <v>101</v>
      </c>
      <c r="N3728" t="n">
        <v>81</v>
      </c>
      <c r="O3728" t="inlineStr">
        <is>
          <t>TLKM(81).(82)SVQPTVSLGGFEITPPVVLR</t>
        </is>
      </c>
      <c r="P3728" t="inlineStr">
        <is>
          <t>TLKMSVQP</t>
        </is>
      </c>
      <c r="Q3728" t="inlineStr">
        <is>
          <t>Internal</t>
        </is>
      </c>
      <c r="R3728" t="inlineStr"/>
      <c r="S3728" t="inlineStr"/>
      <c r="T3728" t="inlineStr"/>
    </row>
    <row r="3729">
      <c r="A3729" s="1" t="n">
        <v>3727</v>
      </c>
      <c r="B3729" t="inlineStr">
        <is>
          <t>IQDLEEQLDEEEGAR</t>
        </is>
      </c>
      <c r="C3729" t="inlineStr">
        <is>
          <t>P35580</t>
        </is>
      </c>
      <c r="D3729" t="inlineStr">
        <is>
          <t>MYH10_HUMAN</t>
        </is>
      </c>
      <c r="E3729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3729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3729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3729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3729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3729" t="inlineStr"/>
      <c r="K3729" t="n">
        <v>1976</v>
      </c>
      <c r="L3729" t="n">
        <v>952</v>
      </c>
      <c r="M3729" t="n">
        <v>966</v>
      </c>
      <c r="N3729" t="n">
        <v>951</v>
      </c>
      <c r="O3729" t="inlineStr">
        <is>
          <t>MQAH(951).(952)IQDLEEQLDEEEGAR</t>
        </is>
      </c>
      <c r="P3729" t="inlineStr">
        <is>
          <t>MQAHIQDL</t>
        </is>
      </c>
      <c r="Q3729" t="inlineStr">
        <is>
          <t>Internal</t>
        </is>
      </c>
      <c r="R3729" t="inlineStr"/>
      <c r="S3729" t="inlineStr"/>
      <c r="T3729" t="inlineStr"/>
    </row>
    <row r="3730">
      <c r="A3730" s="1" t="n">
        <v>3728</v>
      </c>
      <c r="B3730" t="inlineStr">
        <is>
          <t>SVQAGNPGGPGPGGR</t>
        </is>
      </c>
      <c r="C3730" t="inlineStr">
        <is>
          <t>Q96AE4</t>
        </is>
      </c>
      <c r="D3730" t="inlineStr">
        <is>
          <t>FUBP1_HUMAN</t>
        </is>
      </c>
      <c r="E373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3730" t="inlineStr">
        <is>
          <t>RecName: Full=Far upstream element-binding protein 1; Short=FBP; Short=FUSE-binding protein 1; AltName: Full=DNA helicase V; Short=hDH V;</t>
        </is>
      </c>
      <c r="G373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3730" t="inlineStr">
        <is>
          <t>GO:0005737|GO:0005654|GO:0005634|GO:0003729|GO:0003723|GO:0003697|GO:0010628|GO:0010468</t>
        </is>
      </c>
      <c r="I3730" t="inlineStr">
        <is>
          <t>C:cytoplasm|C:nucleoplasm|C:nucleus|F:mRNA binding|F:RNA binding|F:single-stranded DNA binding|P:positive regulation of gene expression|P:regulation of gene expression</t>
        </is>
      </c>
      <c r="J3730" t="inlineStr"/>
      <c r="K3730" t="n">
        <v>644</v>
      </c>
      <c r="L3730" t="n">
        <v>345</v>
      </c>
      <c r="M3730" t="n">
        <v>359</v>
      </c>
      <c r="N3730" t="n">
        <v>344</v>
      </c>
      <c r="O3730" t="inlineStr">
        <is>
          <t>DLLR(344).(345)SVQAGNPGGPGPGGR</t>
        </is>
      </c>
      <c r="P3730" t="inlineStr">
        <is>
          <t>DLLRSVQA</t>
        </is>
      </c>
      <c r="Q3730" t="inlineStr">
        <is>
          <t>Internal</t>
        </is>
      </c>
      <c r="R3730" t="inlineStr"/>
      <c r="S3730" t="inlineStr">
        <is>
          <t>S01.151</t>
        </is>
      </c>
      <c r="T3730" t="inlineStr">
        <is>
          <t>trypsin 1</t>
        </is>
      </c>
    </row>
    <row r="3731">
      <c r="A3731" s="1" t="n">
        <v>3729</v>
      </c>
      <c r="B3731" t="inlineStr">
        <is>
          <t>IQEVADELQKMLLVDELR</t>
        </is>
      </c>
      <c r="C3731" t="inlineStr">
        <is>
          <t>P18085</t>
        </is>
      </c>
      <c r="D3731" t="inlineStr">
        <is>
          <t>ARF4_HUMAN</t>
        </is>
      </c>
      <c r="E3731" t="inlineStr">
        <is>
          <t>MGLTISSLFSRLFGKKQMRILMVGLDAAGKTTILYKLKLGEIVTTIPTIGFNVETVEYKNICFTVWDVGGQDRIRPLWKHYFQNTQGLIFVVDSNDRERIQEVADELQKMLLVDELRDAVLLLFANKQDLPNAMAISEMTDKLGLQSLRNRTWYVQATCATQGTGLYEGLDWLSNELSKR</t>
        </is>
      </c>
      <c r="F3731" t="inlineStr">
        <is>
          <t>RecName: Full=ADP-ribosylation factor 4;</t>
        </is>
      </c>
      <c r="G3731" t="inlineStr">
        <is>
          <t>3D-structure|ER-Golgi transport|Golgi apparatus|GTP-binding|Lipoprotein|Membrane|Myristate|Nucleotide-binding|Phosphoprotein|Protein transport|Reference proteome|Transport</t>
        </is>
      </c>
      <c r="H3731" t="inlineStr">
        <is>
          <t>GO:0005829|GO:0043197|GO:0070062|GO:0098978|GO:0000139|GO:0016020|GO:0005886|GO:0032587|GO:0005154|GO:0005525|GO:0003924|GO:0005085|GO:0106274|GO:0031584|GO:0045176|GO:0016477|GO:0060271|GO:0060996|GO:0006888|GO:0045197|GO:0006886|GO:0007612|GO:0043066|GO:0045944|GO:0061512|GO:1902017|GO:0099175|GO:2000377|GO:0006890|GO:0016192</t>
        </is>
      </c>
      <c r="I3731" t="inlineStr">
        <is>
          <t>C:cytosol|C:dendritic spine|C:extracellular exosome|C:glutamatergic synapse|C:Golgi membrane|C:membrane|C:plasma membrane|C:ruffle membrane|F:epidermal growth factor receptor binding|F:GTP binding|F:GTPase activity|F:guanyl-nucleotide exchange factor activity|F:NAD+-protein-arginine ADP-ribosyltransferase activity|P:activation of phospholipase D activity|P:apical protein localization|P:cell migration|P:cilium assembly|P:dendritic spine development|P:endoplasmic reticulum to Golgi vesicle-mediated transport|P:establishment or maintenance of epithelial cell apical/basal polarity|P:intracellular protein transport|P:learning|P:negative regulation of apoptotic process|P:positive regulation of transcription by RNA polymerase II|P:protein localization to cilium|P:regulation of cilium assembly|P:regulation of postsynapse organization|P:regulation of reactive oxygen species metabolic process|P:retrograde vesicle-mediated transport, Golgi to endoplasmic reticulum|P:vesicle-mediated transport</t>
        </is>
      </c>
      <c r="J3731" t="inlineStr"/>
      <c r="K3731" t="n">
        <v>180</v>
      </c>
      <c r="L3731" t="n">
        <v>100</v>
      </c>
      <c r="M3731" t="n">
        <v>117</v>
      </c>
      <c r="N3731" t="n">
        <v>99</v>
      </c>
      <c r="O3731" t="inlineStr">
        <is>
          <t>DRER(99).(100)IQEVADELQKMLLVDELR</t>
        </is>
      </c>
      <c r="P3731" t="inlineStr">
        <is>
          <t>DRERIQEV</t>
        </is>
      </c>
      <c r="Q3731" t="inlineStr">
        <is>
          <t>Internal</t>
        </is>
      </c>
      <c r="R3731" t="inlineStr"/>
      <c r="S3731" t="inlineStr">
        <is>
          <t>S01.151</t>
        </is>
      </c>
      <c r="T3731" t="inlineStr">
        <is>
          <t>trypsin 1</t>
        </is>
      </c>
    </row>
    <row r="3732">
      <c r="A3732" s="1" t="n">
        <v>3730</v>
      </c>
      <c r="B3732" t="inlineStr">
        <is>
          <t>IQEVADELQKMLLVDELR</t>
        </is>
      </c>
      <c r="C3732" t="inlineStr">
        <is>
          <t>P18085</t>
        </is>
      </c>
      <c r="D3732" t="inlineStr">
        <is>
          <t>ARF4_HUMAN</t>
        </is>
      </c>
      <c r="E3732" t="inlineStr">
        <is>
          <t>MGLTISSLFSRLFGKKQMRILMVGLDAAGKTTILYKLKLGEIVTTIPTIGFNVETVEYKNICFTVWDVGGQDRIRPLWKHYFQNTQGLIFVVDSNDRERIQEVADELQKMLLVDELRDAVLLLFANKQDLPNAMAISEMTDKLGLQSLRNRTWYVQATCATQGTGLYEGLDWLSNELSKR</t>
        </is>
      </c>
      <c r="F3732" t="inlineStr">
        <is>
          <t>RecName: Full=ADP-ribosylation factor 4;</t>
        </is>
      </c>
      <c r="G3732" t="inlineStr">
        <is>
          <t>3D-structure|ER-Golgi transport|Golgi apparatus|GTP-binding|Lipoprotein|Membrane|Myristate|Nucleotide-binding|Phosphoprotein|Protein transport|Reference proteome|Transport</t>
        </is>
      </c>
      <c r="H3732" t="inlineStr">
        <is>
          <t>GO:0005829|GO:0043197|GO:0070062|GO:0098978|GO:0000139|GO:0016020|GO:0005886|GO:0032587|GO:0005154|GO:0005525|GO:0003924|GO:0005085|GO:0106274|GO:0031584|GO:0045176|GO:0016477|GO:0060271|GO:0060996|GO:0006888|GO:0045197|GO:0006886|GO:0007612|GO:0043066|GO:0045944|GO:0061512|GO:1902017|GO:0099175|GO:2000377|GO:0006890|GO:0016192</t>
        </is>
      </c>
      <c r="I3732" t="inlineStr">
        <is>
          <t>C:cytosol|C:dendritic spine|C:extracellular exosome|C:glutamatergic synapse|C:Golgi membrane|C:membrane|C:plasma membrane|C:ruffle membrane|F:epidermal growth factor receptor binding|F:GTP binding|F:GTPase activity|F:guanyl-nucleotide exchange factor activity|F:NAD+-protein-arginine ADP-ribosyltransferase activity|P:activation of phospholipase D activity|P:apical protein localization|P:cell migration|P:cilium assembly|P:dendritic spine development|P:endoplasmic reticulum to Golgi vesicle-mediated transport|P:establishment or maintenance of epithelial cell apical/basal polarity|P:intracellular protein transport|P:learning|P:negative regulation of apoptotic process|P:positive regulation of transcription by RNA polymerase II|P:protein localization to cilium|P:regulation of cilium assembly|P:regulation of postsynapse organization|P:regulation of reactive oxygen species metabolic process|P:retrograde vesicle-mediated transport, Golgi to endoplasmic reticulum|P:vesicle-mediated transport</t>
        </is>
      </c>
      <c r="J3732" t="inlineStr"/>
      <c r="K3732" t="n">
        <v>180</v>
      </c>
      <c r="L3732" t="n">
        <v>100</v>
      </c>
      <c r="M3732" t="n">
        <v>117</v>
      </c>
      <c r="N3732" t="n">
        <v>99</v>
      </c>
      <c r="O3732" t="inlineStr">
        <is>
          <t>DRER(99).(100)IQEVADELQKMLLVDELR</t>
        </is>
      </c>
      <c r="P3732" t="inlineStr">
        <is>
          <t>DRERIQEV</t>
        </is>
      </c>
      <c r="Q3732" t="inlineStr">
        <is>
          <t>Internal</t>
        </is>
      </c>
      <c r="R3732" t="inlineStr"/>
      <c r="S3732" t="inlineStr">
        <is>
          <t>S01.151</t>
        </is>
      </c>
      <c r="T3732" t="inlineStr">
        <is>
          <t>trypsin 1</t>
        </is>
      </c>
    </row>
    <row r="3733">
      <c r="A3733" s="1" t="n">
        <v>3731</v>
      </c>
      <c r="B3733" t="inlineStr">
        <is>
          <t>LQGVDLLADAVAVTMGPKGR</t>
        </is>
      </c>
      <c r="C3733" t="inlineStr">
        <is>
          <t>P10809</t>
        </is>
      </c>
      <c r="D3733" t="inlineStr">
        <is>
          <t>CH60_HUMAN</t>
        </is>
      </c>
      <c r="E373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73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73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73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73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733" t="inlineStr"/>
      <c r="K3733" t="n">
        <v>573</v>
      </c>
      <c r="L3733" t="n">
        <v>41</v>
      </c>
      <c r="M3733" t="n">
        <v>60</v>
      </c>
      <c r="N3733" t="n">
        <v>40</v>
      </c>
      <c r="O3733" t="inlineStr">
        <is>
          <t>RALM(40).(41)LQGVDLLADAVAVTMGPKGR</t>
        </is>
      </c>
      <c r="P3733" t="inlineStr">
        <is>
          <t>RALMLQGV</t>
        </is>
      </c>
      <c r="Q3733" t="inlineStr">
        <is>
          <t>Internal</t>
        </is>
      </c>
      <c r="R3733" t="inlineStr"/>
      <c r="S3733" t="inlineStr">
        <is>
          <t>A32.002</t>
        </is>
      </c>
      <c r="T3733" t="inlineStr">
        <is>
          <t>RC1339 g.p. ({Rickettsia conorii})</t>
        </is>
      </c>
    </row>
    <row r="3734">
      <c r="A3734" s="1" t="n">
        <v>3732</v>
      </c>
      <c r="B3734" t="inlineStr">
        <is>
          <t>LQGVDLLADAVAVTMGPKGR</t>
        </is>
      </c>
      <c r="C3734" t="inlineStr">
        <is>
          <t>P10809</t>
        </is>
      </c>
      <c r="D3734" t="inlineStr">
        <is>
          <t>CH60_HUMAN</t>
        </is>
      </c>
      <c r="E373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73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73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73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73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734" t="inlineStr"/>
      <c r="K3734" t="n">
        <v>573</v>
      </c>
      <c r="L3734" t="n">
        <v>41</v>
      </c>
      <c r="M3734" t="n">
        <v>60</v>
      </c>
      <c r="N3734" t="n">
        <v>40</v>
      </c>
      <c r="O3734" t="inlineStr">
        <is>
          <t>RALM(40).(41)LQGVDLLADAVAVTMGPKGR</t>
        </is>
      </c>
      <c r="P3734" t="inlineStr">
        <is>
          <t>RALMLQGV</t>
        </is>
      </c>
      <c r="Q3734" t="inlineStr">
        <is>
          <t>Internal</t>
        </is>
      </c>
      <c r="R3734" t="inlineStr"/>
      <c r="S3734" t="inlineStr">
        <is>
          <t>A32.002</t>
        </is>
      </c>
      <c r="T3734" t="inlineStr">
        <is>
          <t>RC1339 g.p. ({Rickettsia conorii})</t>
        </is>
      </c>
    </row>
    <row r="3735">
      <c r="A3735" s="1" t="n">
        <v>3733</v>
      </c>
      <c r="B3735" t="inlineStr">
        <is>
          <t>LQHAAELIKTVASR</t>
        </is>
      </c>
      <c r="C3735" t="inlineStr">
        <is>
          <t>Q8WUM4</t>
        </is>
      </c>
      <c r="D3735" t="inlineStr">
        <is>
          <t>PDC6I_HUMAN</t>
        </is>
      </c>
      <c r="E3735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3735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3735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3735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3735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3735" t="inlineStr"/>
      <c r="K3735" t="n">
        <v>868</v>
      </c>
      <c r="L3735" t="n">
        <v>277</v>
      </c>
      <c r="M3735" t="n">
        <v>290</v>
      </c>
      <c r="N3735" t="n">
        <v>276</v>
      </c>
      <c r="O3735" t="inlineStr">
        <is>
          <t>EIAR(276).(277)LQHAAELIKTVASR</t>
        </is>
      </c>
      <c r="P3735" t="inlineStr">
        <is>
          <t>EIARLQHA</t>
        </is>
      </c>
      <c r="Q3735" t="inlineStr">
        <is>
          <t>Internal</t>
        </is>
      </c>
      <c r="R3735" t="inlineStr"/>
      <c r="S3735" t="inlineStr">
        <is>
          <t>S01.151</t>
        </is>
      </c>
      <c r="T3735" t="inlineStr">
        <is>
          <t>trypsin 1</t>
        </is>
      </c>
    </row>
    <row r="3736">
      <c r="A3736" s="1" t="n">
        <v>3734</v>
      </c>
      <c r="B3736" t="inlineStr">
        <is>
          <t>SVPTSTVFYPSDGVATEKAVELAANTKGIC</t>
        </is>
      </c>
      <c r="C3736" t="inlineStr">
        <is>
          <t>P29401</t>
        </is>
      </c>
      <c r="D3736" t="inlineStr">
        <is>
          <t>TKT_HUMAN</t>
        </is>
      </c>
      <c r="E373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36" t="inlineStr">
        <is>
          <t>RecName: Full=Transketolase; Short=TK; EC=2.2.1.1 {ECO:0000269|PubMed:27259054};</t>
        </is>
      </c>
      <c r="G373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36" t="inlineStr">
        <is>
          <t>GO:0005829|GO:0005789|GO:0070062|GO:0016604|GO:0005654|GO:0005777|GO:0031982|GO:0005509|GO:0000287|GO:0042803|GO:0030976|GO:0004802|GO:0046166|GO:0006098|GO:0009052|GO:0040008|GO:1901159</t>
        </is>
      </c>
      <c r="I373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736" t="inlineStr"/>
      <c r="K3736" t="n">
        <v>623</v>
      </c>
      <c r="L3736" t="n">
        <v>439</v>
      </c>
      <c r="M3736" t="n">
        <v>468</v>
      </c>
      <c r="N3736" t="n">
        <v>438</v>
      </c>
      <c r="O3736" t="inlineStr">
        <is>
          <t>AMFR(438).(439)SVPTSTVFYPSDGVATEKAVELAANTKGIC</t>
        </is>
      </c>
      <c r="P3736" t="inlineStr">
        <is>
          <t>AMFRSVPT</t>
        </is>
      </c>
      <c r="Q3736" t="inlineStr">
        <is>
          <t>Internal</t>
        </is>
      </c>
      <c r="R3736" t="inlineStr"/>
      <c r="S3736" t="inlineStr">
        <is>
          <t>S01.151</t>
        </is>
      </c>
      <c r="T3736" t="inlineStr">
        <is>
          <t>trypsin 1</t>
        </is>
      </c>
    </row>
    <row r="3737">
      <c r="A3737" s="1" t="n">
        <v>3735</v>
      </c>
      <c r="B3737" t="inlineStr">
        <is>
          <t>SVPTSTVFYPSDGVATEKAVELAANTKGIC</t>
        </is>
      </c>
      <c r="C3737" t="inlineStr">
        <is>
          <t>P29401</t>
        </is>
      </c>
      <c r="D3737" t="inlineStr">
        <is>
          <t>TKT_HUMAN</t>
        </is>
      </c>
      <c r="E373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37" t="inlineStr">
        <is>
          <t>RecName: Full=Transketolase; Short=TK; EC=2.2.1.1 {ECO:0000269|PubMed:27259054};</t>
        </is>
      </c>
      <c r="G373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37" t="inlineStr">
        <is>
          <t>GO:0005829|GO:0005789|GO:0070062|GO:0016604|GO:0005654|GO:0005777|GO:0031982|GO:0005509|GO:0000287|GO:0042803|GO:0030976|GO:0004802|GO:0046166|GO:0006098|GO:0009052|GO:0040008|GO:1901159</t>
        </is>
      </c>
      <c r="I373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737" t="inlineStr"/>
      <c r="K3737" t="n">
        <v>623</v>
      </c>
      <c r="L3737" t="n">
        <v>439</v>
      </c>
      <c r="M3737" t="n">
        <v>468</v>
      </c>
      <c r="N3737" t="n">
        <v>438</v>
      </c>
      <c r="O3737" t="inlineStr">
        <is>
          <t>AMFR(438).(439)SVPTSTVFYPSDGVATEKAVELAANTKGIC</t>
        </is>
      </c>
      <c r="P3737" t="inlineStr">
        <is>
          <t>AMFRSVPT</t>
        </is>
      </c>
      <c r="Q3737" t="inlineStr">
        <is>
          <t>Internal</t>
        </is>
      </c>
      <c r="R3737" t="inlineStr"/>
      <c r="S3737" t="inlineStr">
        <is>
          <t>S01.151</t>
        </is>
      </c>
      <c r="T3737" t="inlineStr">
        <is>
          <t>trypsin 1</t>
        </is>
      </c>
    </row>
    <row r="3738">
      <c r="A3738" s="1" t="n">
        <v>3736</v>
      </c>
      <c r="B3738" t="inlineStr">
        <is>
          <t>SVPNKDVFQELEKR</t>
        </is>
      </c>
      <c r="C3738" t="inlineStr">
        <is>
          <t>Q16719</t>
        </is>
      </c>
      <c r="D3738" t="inlineStr">
        <is>
          <t>KYNU_HUMAN</t>
        </is>
      </c>
      <c r="E3738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3738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3738" t="inlineStr">
        <is>
          <t>3D-structure|Acetylation|Alternative splicing|Cytoplasm|Disease variant|Hydrolase|Pyridine nucleotide biosynthesis|Pyridoxal phosphate|Reference proteome</t>
        </is>
      </c>
      <c r="H3738" t="inlineStr">
        <is>
          <t>GO:0005737|GO:0005829|GO:0005739|GO:0005654|GO:0061981|GO:0030429|GO:0042803|GO:0030170|GO:0034354|GO:0043420|GO:0097053|GO:0009435|GO:0019805|GO:0034341|GO:0034516|GO:0006569|GO:0019441</t>
        </is>
      </c>
      <c r="I3738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3738" t="inlineStr"/>
      <c r="K3738" t="n">
        <v>465</v>
      </c>
      <c r="L3738" t="n">
        <v>408</v>
      </c>
      <c r="M3738" t="n">
        <v>421</v>
      </c>
      <c r="N3738" t="n">
        <v>407</v>
      </c>
      <c r="O3738" t="inlineStr">
        <is>
          <t>TITF(407).(408)SVPNKDVFQELEKR</t>
        </is>
      </c>
      <c r="P3738" t="inlineStr">
        <is>
          <t>TITFSVPN</t>
        </is>
      </c>
      <c r="Q3738" t="inlineStr">
        <is>
          <t>Internal</t>
        </is>
      </c>
      <c r="R3738" t="inlineStr"/>
      <c r="S3738" t="inlineStr"/>
      <c r="T3738" t="inlineStr"/>
    </row>
    <row r="3739">
      <c r="A3739" s="1" t="n">
        <v>3737</v>
      </c>
      <c r="B3739" t="inlineStr">
        <is>
          <t>SVPTSTVFYPSDGVATEKAVELAANTKGICF</t>
        </is>
      </c>
      <c r="C3739" t="inlineStr">
        <is>
          <t>P29401</t>
        </is>
      </c>
      <c r="D3739" t="inlineStr">
        <is>
          <t>TKT_HUMAN</t>
        </is>
      </c>
      <c r="E373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39" t="inlineStr">
        <is>
          <t>RecName: Full=Transketolase; Short=TK; EC=2.2.1.1 {ECO:0000269|PubMed:27259054};</t>
        </is>
      </c>
      <c r="G373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39" t="inlineStr">
        <is>
          <t>GO:0005829|GO:0005789|GO:0070062|GO:0016604|GO:0005654|GO:0005777|GO:0031982|GO:0005509|GO:0000287|GO:0042803|GO:0030976|GO:0004802|GO:0046166|GO:0006098|GO:0009052|GO:0040008|GO:1901159</t>
        </is>
      </c>
      <c r="I373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739" t="inlineStr"/>
      <c r="K3739" t="n">
        <v>623</v>
      </c>
      <c r="L3739" t="n">
        <v>439</v>
      </c>
      <c r="M3739" t="n">
        <v>469</v>
      </c>
      <c r="N3739" t="n">
        <v>438</v>
      </c>
      <c r="O3739" t="inlineStr">
        <is>
          <t>AMFR(438).(439)SVPTSTVFYPSDGVATEKAVELAANTKGICF</t>
        </is>
      </c>
      <c r="P3739" t="inlineStr">
        <is>
          <t>AMFRSVPT</t>
        </is>
      </c>
      <c r="Q3739" t="inlineStr">
        <is>
          <t>Internal</t>
        </is>
      </c>
      <c r="R3739" t="inlineStr"/>
      <c r="S3739" t="inlineStr">
        <is>
          <t>S01.151</t>
        </is>
      </c>
      <c r="T3739" t="inlineStr">
        <is>
          <t>trypsin 1</t>
        </is>
      </c>
    </row>
    <row r="3740">
      <c r="A3740" s="1" t="n">
        <v>3738</v>
      </c>
      <c r="B3740" t="inlineStr">
        <is>
          <t>SVPNKDVFQELEKR</t>
        </is>
      </c>
      <c r="C3740" t="inlineStr">
        <is>
          <t>Q16719</t>
        </is>
      </c>
      <c r="D3740" t="inlineStr">
        <is>
          <t>KYNU_HUMAN</t>
        </is>
      </c>
      <c r="E3740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3740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3740" t="inlineStr">
        <is>
          <t>3D-structure|Acetylation|Alternative splicing|Cytoplasm|Disease variant|Hydrolase|Pyridine nucleotide biosynthesis|Pyridoxal phosphate|Reference proteome</t>
        </is>
      </c>
      <c r="H3740" t="inlineStr">
        <is>
          <t>GO:0005737|GO:0005829|GO:0005739|GO:0005654|GO:0061981|GO:0030429|GO:0042803|GO:0030170|GO:0034354|GO:0043420|GO:0097053|GO:0009435|GO:0019805|GO:0034341|GO:0034516|GO:0006569|GO:0019441</t>
        </is>
      </c>
      <c r="I3740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3740" t="inlineStr"/>
      <c r="K3740" t="n">
        <v>465</v>
      </c>
      <c r="L3740" t="n">
        <v>408</v>
      </c>
      <c r="M3740" t="n">
        <v>421</v>
      </c>
      <c r="N3740" t="n">
        <v>407</v>
      </c>
      <c r="O3740" t="inlineStr">
        <is>
          <t>TITF(407).(408)SVPNKDVFQELEKR</t>
        </is>
      </c>
      <c r="P3740" t="inlineStr">
        <is>
          <t>TITFSVPN</t>
        </is>
      </c>
      <c r="Q3740" t="inlineStr">
        <is>
          <t>Internal</t>
        </is>
      </c>
      <c r="R3740" t="inlineStr"/>
      <c r="S3740" t="inlineStr"/>
      <c r="T3740" t="inlineStr"/>
    </row>
    <row r="3741">
      <c r="A3741" s="1" t="n">
        <v>3739</v>
      </c>
      <c r="B3741" t="inlineStr">
        <is>
          <t>LQKEEEIEFLYNENTVR</t>
        </is>
      </c>
      <c r="C3741" t="inlineStr">
        <is>
          <t>P41252</t>
        </is>
      </c>
      <c r="D3741" t="inlineStr">
        <is>
          <t>SYIC_HUMAN</t>
        </is>
      </c>
      <c r="E3741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3741" t="inlineStr">
        <is>
          <t>RecName: Full=Isoleucine--tRNA ligase, cytoplasmic; EC=6.1.1.5 {ECO:0000269|PubMed:8052601}; AltName: Full=Isoleucyl-tRNA synthetase; Short=IRS; Short=IleRS;</t>
        </is>
      </c>
      <c r="G3741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3741" t="inlineStr">
        <is>
          <t>GO:0017101|GO:0005737|GO:0005829|GO:0070062|GO:0016020|GO:0005654|GO:0002161|GO:0005524|GO:0051020|GO:0004822|GO:0000049|GO:0006428|GO:0001649|GO:0006418</t>
        </is>
      </c>
      <c r="I3741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3741" t="inlineStr"/>
      <c r="K3741" t="n">
        <v>1262</v>
      </c>
      <c r="L3741" t="n">
        <v>670</v>
      </c>
      <c r="M3741" t="n">
        <v>686</v>
      </c>
      <c r="N3741" t="n">
        <v>669</v>
      </c>
      <c r="O3741" t="inlineStr">
        <is>
          <t>NVLR(669).(670)LQKEEEIEFLYNENTVR</t>
        </is>
      </c>
      <c r="P3741" t="inlineStr">
        <is>
          <t>NVLRLQKE</t>
        </is>
      </c>
      <c r="Q3741" t="inlineStr">
        <is>
          <t>Internal</t>
        </is>
      </c>
      <c r="R3741" t="inlineStr"/>
      <c r="S3741" t="inlineStr">
        <is>
          <t>S01.151</t>
        </is>
      </c>
      <c r="T3741" t="inlineStr">
        <is>
          <t>trypsin 1</t>
        </is>
      </c>
    </row>
    <row r="3742">
      <c r="A3742" s="1" t="n">
        <v>3740</v>
      </c>
      <c r="B3742" t="inlineStr">
        <is>
          <t>SVPAAEPEYPKGIR</t>
        </is>
      </c>
      <c r="C3742" t="inlineStr">
        <is>
          <t>P54819</t>
        </is>
      </c>
      <c r="D3742" t="inlineStr">
        <is>
          <t>KAD2_HUMAN</t>
        </is>
      </c>
      <c r="E3742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3742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3742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3742" t="inlineStr">
        <is>
          <t>GO:0005737|GO:0070062|GO:0005758|GO:0005739|GO:0097226|GO:0004017|GO:0005524|GO:0006172|GO:0046033|GO:0046034|GO:0015949|GO:0016310</t>
        </is>
      </c>
      <c r="I3742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3742" t="inlineStr"/>
      <c r="K3742" t="n">
        <v>239</v>
      </c>
      <c r="L3742" t="n">
        <v>4</v>
      </c>
      <c r="M3742" t="n">
        <v>17</v>
      </c>
      <c r="N3742" t="n">
        <v>3</v>
      </c>
      <c r="O3742" t="inlineStr">
        <is>
          <t>MAP(3).(4)SVPAAEPEYPKGIR</t>
        </is>
      </c>
      <c r="P3742" t="inlineStr">
        <is>
          <t>-MAPSVPA</t>
        </is>
      </c>
      <c r="Q3742" t="inlineStr">
        <is>
          <t>Internal</t>
        </is>
      </c>
      <c r="R3742" t="inlineStr"/>
      <c r="S3742" t="inlineStr"/>
      <c r="T3742" t="inlineStr"/>
    </row>
    <row r="3743">
      <c r="A3743" s="1" t="n">
        <v>3741</v>
      </c>
      <c r="B3743" t="inlineStr">
        <is>
          <t>IQKSLAGSSGPGASSGTSGDHGELVVR</t>
        </is>
      </c>
      <c r="C3743" t="inlineStr">
        <is>
          <t>P29692</t>
        </is>
      </c>
      <c r="D3743" t="inlineStr">
        <is>
          <t>EF1D_HUMAN</t>
        </is>
      </c>
      <c r="E3743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743" t="inlineStr">
        <is>
          <t>RecName: Full=Elongation factor 1-delta; Short=EF-1-delta; AltName: Full=Antigen NY-CO-4;</t>
        </is>
      </c>
      <c r="G3743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743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743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743" t="inlineStr"/>
      <c r="K3743" t="n">
        <v>281</v>
      </c>
      <c r="L3743" t="n">
        <v>57</v>
      </c>
      <c r="M3743" t="n">
        <v>83</v>
      </c>
      <c r="N3743" t="n">
        <v>56</v>
      </c>
      <c r="O3743" t="inlineStr">
        <is>
          <t>AREN(56).(57)IQKSLAGSSGPGASSGTSGDHGELVVR</t>
        </is>
      </c>
      <c r="P3743" t="inlineStr">
        <is>
          <t>ARENIQKS</t>
        </is>
      </c>
      <c r="Q3743" t="inlineStr">
        <is>
          <t>Internal</t>
        </is>
      </c>
      <c r="R3743" t="inlineStr"/>
      <c r="S3743" t="inlineStr"/>
      <c r="T3743" t="inlineStr"/>
    </row>
    <row r="3744">
      <c r="A3744" s="1" t="n">
        <v>3742</v>
      </c>
      <c r="B3744" t="inlineStr">
        <is>
          <t>SVNAVMKVIDPATATSVDLR</t>
        </is>
      </c>
      <c r="C3744" t="inlineStr">
        <is>
          <t>P50991</t>
        </is>
      </c>
      <c r="D3744" t="inlineStr">
        <is>
          <t>TCPD_HUMAN</t>
        </is>
      </c>
      <c r="E3744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3744" t="inlineStr">
        <is>
          <t>RecName: Full=T-complex protein 1 subunit delta; Short=TCP-1-delta; AltName: Full=CCT-delta; AltName: Full=Stimulator of TAR RNA-binding;</t>
        </is>
      </c>
      <c r="G3744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3744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3744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744" t="inlineStr"/>
      <c r="K3744" t="n">
        <v>539</v>
      </c>
      <c r="L3744" t="n">
        <v>187</v>
      </c>
      <c r="M3744" t="n">
        <v>206</v>
      </c>
      <c r="N3744" t="n">
        <v>186</v>
      </c>
      <c r="O3744" t="inlineStr">
        <is>
          <t>LSPM(186).(187)SVNAVMKVIDPATATSVDLR</t>
        </is>
      </c>
      <c r="P3744" t="inlineStr">
        <is>
          <t>LSPMSVNA</t>
        </is>
      </c>
      <c r="Q3744" t="inlineStr">
        <is>
          <t>Internal</t>
        </is>
      </c>
      <c r="R3744" t="inlineStr"/>
      <c r="S3744" t="inlineStr"/>
      <c r="T3744" t="inlineStr"/>
    </row>
    <row r="3745">
      <c r="A3745" s="1" t="n">
        <v>3743</v>
      </c>
      <c r="B3745" t="inlineStr">
        <is>
          <t>LQIDQINTDLNLER</t>
        </is>
      </c>
      <c r="C3745" t="inlineStr">
        <is>
          <t>P35579</t>
        </is>
      </c>
      <c r="D3745" t="inlineStr">
        <is>
          <t>MYH9_HUMAN</t>
        </is>
      </c>
      <c r="E374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74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74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74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74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745" t="inlineStr"/>
      <c r="K3745" t="n">
        <v>1960</v>
      </c>
      <c r="L3745" t="n">
        <v>1757</v>
      </c>
      <c r="M3745" t="n">
        <v>1770</v>
      </c>
      <c r="N3745" t="n">
        <v>1756</v>
      </c>
      <c r="O3745" t="inlineStr">
        <is>
          <t>KKAN(1756).(1757)LQIDQINTDLNLER</t>
        </is>
      </c>
      <c r="P3745" t="inlineStr">
        <is>
          <t>KKANLQID</t>
        </is>
      </c>
      <c r="Q3745" t="inlineStr">
        <is>
          <t>Internal</t>
        </is>
      </c>
      <c r="R3745" t="inlineStr"/>
      <c r="S3745" t="inlineStr">
        <is>
          <t>C13.004|M10.003</t>
        </is>
      </c>
      <c r="T3745" t="inlineStr">
        <is>
          <t>legumain, animal-type|matrix metallopeptidase-2</t>
        </is>
      </c>
    </row>
    <row r="3746">
      <c r="A3746" s="1" t="n">
        <v>3744</v>
      </c>
      <c r="B3746" t="inlineStr">
        <is>
          <t>LQIDQINTDLNLER</t>
        </is>
      </c>
      <c r="C3746" t="inlineStr">
        <is>
          <t>P35579</t>
        </is>
      </c>
      <c r="D3746" t="inlineStr">
        <is>
          <t>MYH9_HUMAN</t>
        </is>
      </c>
      <c r="E374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74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74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74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74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746" t="inlineStr"/>
      <c r="K3746" t="n">
        <v>1960</v>
      </c>
      <c r="L3746" t="n">
        <v>1757</v>
      </c>
      <c r="M3746" t="n">
        <v>1770</v>
      </c>
      <c r="N3746" t="n">
        <v>1756</v>
      </c>
      <c r="O3746" t="inlineStr">
        <is>
          <t>KKAN(1756).(1757)LQIDQINTDLNLER</t>
        </is>
      </c>
      <c r="P3746" t="inlineStr">
        <is>
          <t>KKANLQID</t>
        </is>
      </c>
      <c r="Q3746" t="inlineStr">
        <is>
          <t>Internal</t>
        </is>
      </c>
      <c r="R3746" t="inlineStr"/>
      <c r="S3746" t="inlineStr">
        <is>
          <t>C13.004|M10.003</t>
        </is>
      </c>
      <c r="T3746" t="inlineStr">
        <is>
          <t>legumain, animal-type|matrix metallopeptidase-2</t>
        </is>
      </c>
    </row>
    <row r="3747">
      <c r="A3747" s="1" t="n">
        <v>3745</v>
      </c>
      <c r="B3747" t="inlineStr">
        <is>
          <t>LQKEEEIEFLYNENTVR</t>
        </is>
      </c>
      <c r="C3747" t="inlineStr">
        <is>
          <t>P41252</t>
        </is>
      </c>
      <c r="D3747" t="inlineStr">
        <is>
          <t>SYIC_HUMAN</t>
        </is>
      </c>
      <c r="E3747" t="inlineStr">
        <is>
          <t>MLQQVPENINFPAEEEKILEFWTEFNCFQECLKQSKHKPKFTFYDGPPFATGLPHYGHILAGTIKDIVTRYAHQSGFHVDRRFGWDCHGLPVEYEIDKTLGIRGPEDVAKMGITEYNNQCRAIVMRYSAEWKSTVSRLGRWIDFDNDYKTLYPQFMESVWWVFKQLYDKGLVYRGVKVMPFSTACNTPLSNFESHQNYKDVQDPSVFVTFPLEEDETVSLVAWTTTPWTLPSNLAVCVNPEMQYVKIKDVARGRLLILMEARLSALYKLESDYEILERFPGAYLKGKKYRPLFDYFLKCKENGAFTVLVDNYVKEEEGTGVVHQAPYFGAEDYRVCMDFNIIRKDSLPVCPVDASGCFTTEVTDFAGQYVKDADKSIIRTLKEQGRLLVATTFTHSYPFCWRSDTPLIYKAVPSWFVRVENMVDQLLRNNDLCYWVPELVREKRFGNWLKDARDWTISRNRYWGTPIPLWVSDDFEEVVCIGSVAELEELSGAKISDLHRESVDHLTIPSRCGKGSLHRISEVFDCWFESGSMPYAQVHYPFENKREFEDAFPADFIAEGIDQTRGWFYTLLVLATALFGQPPFKNVIVNGLVLASDGQKMSKRKKNYPDPVSIIQKYGADALRLYLINSPVVRAENLRFKEEGVRDVLKDVLLPWYNAYRFLIQNVLRLQKEEEIEFLYNENTVRESPNITDRWILSFMQSLIGFFETEMAAYRLYTVVPRLVKFVDILTNWYVRMNRRRLKGENGMEDCVMALETLFSVLLSLCRLMAPYTPFLTELMYQNLKVLIDPVSVQDKDTLSIHYLMLPRVREELIDKKTESAVSQMQSVIELGRVIRDRKTIPIKYPLKEIVVIHQDPEALKDIKSLEKYIIEELNVRKVTLSTDKNKYGIRLRAEPDHMVLGKRLKGAFKAVMTSIKQLSSEELEQFQKTGTIVVEGHELHDEDIRLMYTFDQATGGTAQFEAHSDAQALVLLDVTPDQSMVDEGMAREVINRIQKLRKKCNLVPTDEITVYYKAKSEGTYLNSVIESHTEFIFTTIKAPLKPYPVSPSDKVLIQEKTQLKGSELEITLTRGSSLPGPACAYVNLNICANGSEQGGVLLLENPKGDNRLDLLKLKSVVTSIFGVKNTELAVFHDETEIQNQTDLLSLSGKTLCVTAGSAPSLINSSSTLLCQYINLQLLNAKPQECLMGTVGTLLLENPLGQNGLTHQGLLYEAAKVFGLRSRKLKLFLNETQTQEITEDIPVKTLNMKTVYVSVLPTTADF</t>
        </is>
      </c>
      <c r="F3747" t="inlineStr">
        <is>
          <t>RecName: Full=Isoleucine--tRNA ligase, cytoplasmic; EC=6.1.1.5 {ECO:0000269|PubMed:8052601}; AltName: Full=Isoleucyl-tRNA synthetase; Short=IRS; Short=IleRS;</t>
        </is>
      </c>
      <c r="G3747" t="inlineStr">
        <is>
          <t>Acetylation|Aminoacyl-tRNA synthetase|ATP-binding|Cytoplasm|Direct protein sequencing|Disease variant|Intellectual disability|Ligase|Nucleotide-binding|Phosphoprotein|Protein biosynthesis|Reference proteome</t>
        </is>
      </c>
      <c r="H3747" t="inlineStr">
        <is>
          <t>GO:0017101|GO:0005737|GO:0005829|GO:0070062|GO:0016020|GO:0005654|GO:0002161|GO:0005524|GO:0051020|GO:0004822|GO:0000049|GO:0006428|GO:0001649|GO:0006418</t>
        </is>
      </c>
      <c r="I3747" t="inlineStr">
        <is>
          <t>C:aminoacyl-tRNA synthetase multienzyme complex|C:cytoplasm|C:cytosol|C:extracellular exosome|C:membrane|C:nucleoplasm|F:aminoacyl-tRNA editing activity|F:ATP binding|F:GTPase binding|F:isoleucine-tRNA ligase activity|F:tRNA binding|P:isoleucyl-tRNA aminoacylation|P:osteoblast differentiation|P:tRNA aminoacylation for protein translation</t>
        </is>
      </c>
      <c r="J3747" t="inlineStr"/>
      <c r="K3747" t="n">
        <v>1262</v>
      </c>
      <c r="L3747" t="n">
        <v>670</v>
      </c>
      <c r="M3747" t="n">
        <v>686</v>
      </c>
      <c r="N3747" t="n">
        <v>669</v>
      </c>
      <c r="O3747" t="inlineStr">
        <is>
          <t>NVLR(669).(670)LQKEEEIEFLYNENTVR</t>
        </is>
      </c>
      <c r="P3747" t="inlineStr">
        <is>
          <t>NVLRLQKE</t>
        </is>
      </c>
      <c r="Q3747" t="inlineStr">
        <is>
          <t>Internal</t>
        </is>
      </c>
      <c r="R3747" t="inlineStr"/>
      <c r="S3747" t="inlineStr">
        <is>
          <t>S01.151</t>
        </is>
      </c>
      <c r="T3747" t="inlineStr">
        <is>
          <t>trypsin 1</t>
        </is>
      </c>
    </row>
    <row r="3748">
      <c r="A3748" s="1" t="n">
        <v>3746</v>
      </c>
      <c r="B3748" t="inlineStr">
        <is>
          <t>SVPTSTVFYPSDGVATEKAVELAANTKGICF</t>
        </is>
      </c>
      <c r="C3748" t="inlineStr">
        <is>
          <t>P29401</t>
        </is>
      </c>
      <c r="D3748" t="inlineStr">
        <is>
          <t>TKT_HUMAN</t>
        </is>
      </c>
      <c r="E374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48" t="inlineStr">
        <is>
          <t>RecName: Full=Transketolase; Short=TK; EC=2.2.1.1 {ECO:0000269|PubMed:27259054};</t>
        </is>
      </c>
      <c r="G374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48" t="inlineStr">
        <is>
          <t>GO:0005829|GO:0005789|GO:0070062|GO:0016604|GO:0005654|GO:0005777|GO:0031982|GO:0005509|GO:0000287|GO:0042803|GO:0030976|GO:0004802|GO:0046166|GO:0006098|GO:0009052|GO:0040008|GO:1901159</t>
        </is>
      </c>
      <c r="I374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748" t="inlineStr"/>
      <c r="K3748" t="n">
        <v>623</v>
      </c>
      <c r="L3748" t="n">
        <v>439</v>
      </c>
      <c r="M3748" t="n">
        <v>469</v>
      </c>
      <c r="N3748" t="n">
        <v>438</v>
      </c>
      <c r="O3748" t="inlineStr">
        <is>
          <t>AMFR(438).(439)SVPTSTVFYPSDGVATEKAVELAANTKGICF</t>
        </is>
      </c>
      <c r="P3748" t="inlineStr">
        <is>
          <t>AMFRSVPT</t>
        </is>
      </c>
      <c r="Q3748" t="inlineStr">
        <is>
          <t>Internal</t>
        </is>
      </c>
      <c r="R3748" t="inlineStr"/>
      <c r="S3748" t="inlineStr">
        <is>
          <t>S01.151</t>
        </is>
      </c>
      <c r="T3748" t="inlineStr">
        <is>
          <t>trypsin 1</t>
        </is>
      </c>
    </row>
    <row r="3749">
      <c r="A3749" s="1" t="n">
        <v>3747</v>
      </c>
      <c r="B3749" t="inlineStr">
        <is>
          <t>LQGQLEQGDDTAAER</t>
        </is>
      </c>
      <c r="C3749" t="inlineStr">
        <is>
          <t>Q8NE71</t>
        </is>
      </c>
      <c r="D3749" t="inlineStr">
        <is>
          <t>ABCF1_HUMAN</t>
        </is>
      </c>
      <c r="E3749" t="inlineStr">
        <is>
          <t>MPKAPKQQPPEPEWIGDGESTSPSDKVVKKGKKDKKIKKTFFEELAVEDKQAGEEEKVLKEKEQQQQQQQQQQKKKRDTRKGRRKKDVDDDGEEKELMERLKKLSVPTSDEEDEVPAPKPRGGKKTKGGNVFAALIQDQSEEEEEEEKHPPKPAKPEKNRINKAVSEEQQPALKGKKGKEEKSKGKAKPQNKFAALDNEEEDKEEEIIKEKEPPKQGKEKAKKAEQGSEEEGEGEEEEEEGGESKADDPYAHLSKKEKKKLKKQMEYERQVASLKAANAAENDFSVSQAEMSSRQAMLENASDIKLEKFSISAHGKELFVNADLYIVAGRRYGLVGPNGKGKTTLLKHIANRALSIPPNIDVLLCEQEVVADETPAVQAVLRADTKRLKLLEEERRLQGQLEQGDDTAAERLEKVYEELRATGAAAAEAKARRILAGLGFDPEMQNRPTQKFSGGWRMRVSLARALFMEPTLLMLDEPTNHLDLNAVIWLNNYLQGWRKTLLIVSHDQGFLDDVCTDIIHLDAQRLHYYRGNYMTFKKMYQQKQKELLKQYEKQEKKLKELKAGGKSTKQAEKQTKEALTRKQQKCRRKNQDEESQEAPELLKRPKEYTVRFTFPDPPPLSPPVLGLHGVTFGYQGQKPLFKNLDFGIDMDSRICIVGPNGVGKSTLLLLLTGKLTPTHGEMRKNHRLKIGFFNQQYAEQLRMEETPTEYLQRGFNLPYQDARKCLGRFGLESHAHTIQICKLSGGQKARVVFAELACREPDVLILDEPTNNLDIESIDALGEAINEYKGAVIVVSHDARLITETNCQLWVVEEQSVSQIDGDFEDYKREVLEALGEVMVSRPRE</t>
        </is>
      </c>
      <c r="F3749" t="inlineStr">
        <is>
          <t>RecName: Full=ATP-binding cassette sub-family F member 1; AltName: Full=ATP-binding cassette 50; AltName: Full=TNF-alpha-stimulated ABC protein;</t>
        </is>
      </c>
      <c r="G3749" t="inlineStr">
        <is>
          <t>3D-structure|Activator|Alternative splicing|ATP-binding|Cytoplasm|Nucleotide-binding|Nucleus|Phosphoprotein|Reference proteome|Repeat</t>
        </is>
      </c>
      <c r="H3749" t="inlineStr">
        <is>
          <t>GO:0005737|GO:0005829|GO:0016020|GO:0005635|GO:0005654|GO:0042788|GO:0005524|GO:0016887|GO:0043022|GO:0003723|GO:0008494|GO:0008135|GO:0006954|GO:0045727|GO:0006412|GO:0006413</t>
        </is>
      </c>
      <c r="I3749" t="inlineStr">
        <is>
          <t>C:cytoplasm|C:cytosol|C:membrane|C:nuclear envelope|C:nucleoplasm|C:polysomal ribosome|F:ATP binding|F:ATP hydrolysis activity|F:ribosome binding|F:RNA binding|F:translation activator activity|F:translation factor activity, RNA binding|P:inflammatory response|P:positive regulation of translation|P:translation|P:translational initiation</t>
        </is>
      </c>
      <c r="J3749" t="inlineStr"/>
      <c r="K3749" t="n">
        <v>845</v>
      </c>
      <c r="L3749" t="n">
        <v>397</v>
      </c>
      <c r="M3749" t="n">
        <v>411</v>
      </c>
      <c r="N3749" t="n">
        <v>396</v>
      </c>
      <c r="O3749" t="inlineStr">
        <is>
          <t>EERR(396).(397)LQGQLEQGDDTAAER</t>
        </is>
      </c>
      <c r="P3749" t="inlineStr">
        <is>
          <t>EERRLQGQ</t>
        </is>
      </c>
      <c r="Q3749" t="inlineStr">
        <is>
          <t>Internal</t>
        </is>
      </c>
      <c r="R3749" t="inlineStr"/>
      <c r="S3749" t="inlineStr">
        <is>
          <t>S01.151</t>
        </is>
      </c>
      <c r="T3749" t="inlineStr">
        <is>
          <t>trypsin 1</t>
        </is>
      </c>
    </row>
    <row r="3750">
      <c r="A3750" s="1" t="n">
        <v>3748</v>
      </c>
      <c r="B3750" t="inlineStr">
        <is>
          <t>SVPTSTVFYPSDGVATEKAVELAANTKGICF</t>
        </is>
      </c>
      <c r="C3750" t="inlineStr">
        <is>
          <t>P29401</t>
        </is>
      </c>
      <c r="D3750" t="inlineStr">
        <is>
          <t>TKT_HUMAN</t>
        </is>
      </c>
      <c r="E375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50" t="inlineStr">
        <is>
          <t>RecName: Full=Transketolase; Short=TK; EC=2.2.1.1 {ECO:0000269|PubMed:27259054};</t>
        </is>
      </c>
      <c r="G375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50" t="inlineStr">
        <is>
          <t>GO:0005829|GO:0005789|GO:0070062|GO:0016604|GO:0005654|GO:0005777|GO:0031982|GO:0005509|GO:0000287|GO:0042803|GO:0030976|GO:0004802|GO:0046166|GO:0006098|GO:0009052|GO:0040008|GO:1901159</t>
        </is>
      </c>
      <c r="I375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750" t="inlineStr"/>
      <c r="K3750" t="n">
        <v>623</v>
      </c>
      <c r="L3750" t="n">
        <v>439</v>
      </c>
      <c r="M3750" t="n">
        <v>469</v>
      </c>
      <c r="N3750" t="n">
        <v>438</v>
      </c>
      <c r="O3750" t="inlineStr">
        <is>
          <t>AMFR(438).(439)SVPTSTVFYPSDGVATEKAVELAANTKGICF</t>
        </is>
      </c>
      <c r="P3750" t="inlineStr">
        <is>
          <t>AMFRSVPT</t>
        </is>
      </c>
      <c r="Q3750" t="inlineStr">
        <is>
          <t>Internal</t>
        </is>
      </c>
      <c r="R3750" t="inlineStr"/>
      <c r="S3750" t="inlineStr">
        <is>
          <t>S01.151</t>
        </is>
      </c>
      <c r="T3750" t="inlineStr">
        <is>
          <t>trypsin 1</t>
        </is>
      </c>
    </row>
    <row r="3751">
      <c r="A3751" s="1" t="n">
        <v>3749</v>
      </c>
      <c r="B3751" t="inlineStr">
        <is>
          <t>LQEVIETLLSLEKQTR</t>
        </is>
      </c>
      <c r="C3751" t="inlineStr">
        <is>
          <t>O00232</t>
        </is>
      </c>
      <c r="D3751" t="inlineStr">
        <is>
          <t>PSD12_HUMAN</t>
        </is>
      </c>
      <c r="E3751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3751" t="inlineStr">
        <is>
          <t>RecName: Full=26S proteasome non-ATPase regulatory subunit 12; AltName: Full=26S proteasome regulatory subunit RPN5; AltName: Full=26S proteasome regulatory subunit p55;</t>
        </is>
      </c>
      <c r="G3751" t="inlineStr">
        <is>
          <t>3D-structure|Acetylation|Alternative splicing|Direct protein sequencing|Intellectual disability|Isopeptide bond|Proteasome|Reference proteome|Ubl conjugation</t>
        </is>
      </c>
      <c r="H3751" t="inlineStr">
        <is>
          <t>GO:0005737|GO:0005829|GO:0070062|GO:0005576|GO:1904813|GO:0016020|GO:0005654|GO:0022624|GO:0000502|GO:0005838|GO:0008541|GO:0034774|GO:0043161</t>
        </is>
      </c>
      <c r="I3751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3751" t="inlineStr"/>
      <c r="K3751" t="n">
        <v>456</v>
      </c>
      <c r="L3751" t="n">
        <v>40</v>
      </c>
      <c r="M3751" t="n">
        <v>55</v>
      </c>
      <c r="N3751" t="n">
        <v>39</v>
      </c>
      <c r="O3751" t="inlineStr">
        <is>
          <t>KEGR(39).(40)LQEVIETLLSLEKQTR</t>
        </is>
      </c>
      <c r="P3751" t="inlineStr">
        <is>
          <t>KEGRLQEV</t>
        </is>
      </c>
      <c r="Q3751" t="inlineStr">
        <is>
          <t>Internal</t>
        </is>
      </c>
      <c r="R3751" t="inlineStr"/>
      <c r="S3751" t="inlineStr">
        <is>
          <t>S01.151</t>
        </is>
      </c>
      <c r="T3751" t="inlineStr">
        <is>
          <t>trypsin 1</t>
        </is>
      </c>
    </row>
    <row r="3752">
      <c r="A3752" s="1" t="n">
        <v>3750</v>
      </c>
      <c r="B3752" t="inlineStr">
        <is>
          <t>LQEVIETLLSLEKQTR</t>
        </is>
      </c>
      <c r="C3752" t="inlineStr">
        <is>
          <t>O00232</t>
        </is>
      </c>
      <c r="D3752" t="inlineStr">
        <is>
          <t>PSD12_HUMAN</t>
        </is>
      </c>
      <c r="E3752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3752" t="inlineStr">
        <is>
          <t>RecName: Full=26S proteasome non-ATPase regulatory subunit 12; AltName: Full=26S proteasome regulatory subunit RPN5; AltName: Full=26S proteasome regulatory subunit p55;</t>
        </is>
      </c>
      <c r="G3752" t="inlineStr">
        <is>
          <t>3D-structure|Acetylation|Alternative splicing|Direct protein sequencing|Intellectual disability|Isopeptide bond|Proteasome|Reference proteome|Ubl conjugation</t>
        </is>
      </c>
      <c r="H3752" t="inlineStr">
        <is>
          <t>GO:0005737|GO:0005829|GO:0070062|GO:0005576|GO:1904813|GO:0016020|GO:0005654|GO:0022624|GO:0000502|GO:0005838|GO:0008541|GO:0034774|GO:0043161</t>
        </is>
      </c>
      <c r="I3752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3752" t="inlineStr"/>
      <c r="K3752" t="n">
        <v>456</v>
      </c>
      <c r="L3752" t="n">
        <v>40</v>
      </c>
      <c r="M3752" t="n">
        <v>55</v>
      </c>
      <c r="N3752" t="n">
        <v>39</v>
      </c>
      <c r="O3752" t="inlineStr">
        <is>
          <t>KEGR(39).(40)LQEVIETLLSLEKQTR</t>
        </is>
      </c>
      <c r="P3752" t="inlineStr">
        <is>
          <t>KEGRLQEV</t>
        </is>
      </c>
      <c r="Q3752" t="inlineStr">
        <is>
          <t>Internal</t>
        </is>
      </c>
      <c r="R3752" t="inlineStr"/>
      <c r="S3752" t="inlineStr">
        <is>
          <t>S01.151</t>
        </is>
      </c>
      <c r="T3752" t="inlineStr">
        <is>
          <t>trypsin 1</t>
        </is>
      </c>
    </row>
    <row r="3753">
      <c r="A3753" s="1" t="n">
        <v>3751</v>
      </c>
      <c r="B3753" t="inlineStr">
        <is>
          <t>LQEVPHEGPMCDLLWSDPDDR</t>
        </is>
      </c>
      <c r="C3753" t="inlineStr">
        <is>
          <t>P62714</t>
        </is>
      </c>
      <c r="D3753" t="inlineStr">
        <is>
          <t>PP2AB_HUMAN</t>
        </is>
      </c>
      <c r="E3753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3753" t="inlineStr">
        <is>
          <t>RecName: Full=Serine/threonine-protein phosphatase 2A catalytic subunit beta isoform {ECO:0000305}; Short=PP2A-beta; EC=3.1.3.16 {ECO:0000305|PubMed:10318862};</t>
        </is>
      </c>
      <c r="G3753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3753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3753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3753" t="inlineStr"/>
      <c r="K3753" t="n">
        <v>309</v>
      </c>
      <c r="L3753" t="n">
        <v>186</v>
      </c>
      <c r="M3753" t="n">
        <v>206</v>
      </c>
      <c r="N3753" t="n">
        <v>185</v>
      </c>
      <c r="O3753" t="inlineStr">
        <is>
          <t>ALDR(185).(186)LQEVPHEGPMCDLLWSDPDDR</t>
        </is>
      </c>
      <c r="P3753" t="inlineStr">
        <is>
          <t>ALDRLQEV</t>
        </is>
      </c>
      <c r="Q3753" t="inlineStr">
        <is>
          <t>Internal</t>
        </is>
      </c>
      <c r="R3753" t="inlineStr"/>
      <c r="S3753" t="inlineStr">
        <is>
          <t>S01.151</t>
        </is>
      </c>
      <c r="T3753" t="inlineStr">
        <is>
          <t>trypsin 1</t>
        </is>
      </c>
    </row>
    <row r="3754">
      <c r="A3754" s="1" t="n">
        <v>3752</v>
      </c>
      <c r="B3754" t="inlineStr">
        <is>
          <t>SVPTSTVFYPSDGVATEKAVELAANTKGICFIR</t>
        </is>
      </c>
      <c r="C3754" t="inlineStr">
        <is>
          <t>P29401</t>
        </is>
      </c>
      <c r="D3754" t="inlineStr">
        <is>
          <t>TKT_HUMAN</t>
        </is>
      </c>
      <c r="E375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54" t="inlineStr">
        <is>
          <t>RecName: Full=Transketolase; Short=TK; EC=2.2.1.1 {ECO:0000269|PubMed:27259054};</t>
        </is>
      </c>
      <c r="G375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54" t="inlineStr">
        <is>
          <t>GO:0005829|GO:0005789|GO:0070062|GO:0016604|GO:0005654|GO:0005777|GO:0031982|GO:0005509|GO:0000287|GO:0042803|GO:0030976|GO:0004802|GO:0046166|GO:0006098|GO:0009052|GO:0040008|GO:1901159</t>
        </is>
      </c>
      <c r="I375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754" t="inlineStr"/>
      <c r="K3754" t="n">
        <v>623</v>
      </c>
      <c r="L3754" t="n">
        <v>439</v>
      </c>
      <c r="M3754" t="n">
        <v>471</v>
      </c>
      <c r="N3754" t="n">
        <v>438</v>
      </c>
      <c r="O3754" t="inlineStr">
        <is>
          <t>AMFR(438).(439)SVPTSTVFYPSDGVATEKAVELAANTKGICFIR</t>
        </is>
      </c>
      <c r="P3754" t="inlineStr">
        <is>
          <t>AMFRSVPT</t>
        </is>
      </c>
      <c r="Q3754" t="inlineStr">
        <is>
          <t>Internal</t>
        </is>
      </c>
      <c r="R3754" t="inlineStr"/>
      <c r="S3754" t="inlineStr">
        <is>
          <t>S01.151</t>
        </is>
      </c>
      <c r="T3754" t="inlineStr">
        <is>
          <t>trypsin 1</t>
        </is>
      </c>
    </row>
    <row r="3755">
      <c r="A3755" s="1" t="n">
        <v>3753</v>
      </c>
      <c r="B3755" t="inlineStr">
        <is>
          <t>LQEVPHEGPMCDLLWSDPDDR</t>
        </is>
      </c>
      <c r="C3755" t="inlineStr">
        <is>
          <t>P62714</t>
        </is>
      </c>
      <c r="D3755" t="inlineStr">
        <is>
          <t>PP2AB_HUMAN</t>
        </is>
      </c>
      <c r="E3755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3755" t="inlineStr">
        <is>
          <t>RecName: Full=Serine/threonine-protein phosphatase 2A catalytic subunit beta isoform {ECO:0000305}; Short=PP2A-beta; EC=3.1.3.16 {ECO:0000305|PubMed:10318862};</t>
        </is>
      </c>
      <c r="G3755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3755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3755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3755" t="inlineStr"/>
      <c r="K3755" t="n">
        <v>309</v>
      </c>
      <c r="L3755" t="n">
        <v>186</v>
      </c>
      <c r="M3755" t="n">
        <v>206</v>
      </c>
      <c r="N3755" t="n">
        <v>185</v>
      </c>
      <c r="O3755" t="inlineStr">
        <is>
          <t>ALDR(185).(186)LQEVPHEGPMCDLLWSDPDDR</t>
        </is>
      </c>
      <c r="P3755" t="inlineStr">
        <is>
          <t>ALDRLQEV</t>
        </is>
      </c>
      <c r="Q3755" t="inlineStr">
        <is>
          <t>Internal</t>
        </is>
      </c>
      <c r="R3755" t="inlineStr"/>
      <c r="S3755" t="inlineStr">
        <is>
          <t>S01.151</t>
        </is>
      </c>
      <c r="T3755" t="inlineStr">
        <is>
          <t>trypsin 1</t>
        </is>
      </c>
    </row>
    <row r="3756">
      <c r="A3756" s="1" t="n">
        <v>3754</v>
      </c>
      <c r="B3756" t="inlineStr">
        <is>
          <t>LQFHDVAGDIFHQQCKR</t>
        </is>
      </c>
      <c r="C3756" t="inlineStr">
        <is>
          <t>P11413</t>
        </is>
      </c>
      <c r="D3756" t="inlineStr">
        <is>
          <t>G6PD_HUMAN</t>
        </is>
      </c>
      <c r="E3756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3756" t="inlineStr">
        <is>
          <t>RecName: Full=Glucose-6-phosphate 1-dehydrogenase; Short=G6PD; EC=1.1.1.49 {ECO:0000269|PubMed:15858258, ECO:0000269|PubMed:24769394, ECO:0000269|PubMed:743300};</t>
        </is>
      </c>
      <c r="G3756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3756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3756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3756" t="inlineStr"/>
      <c r="K3756" t="n">
        <v>515</v>
      </c>
      <c r="L3756" t="n">
        <v>371</v>
      </c>
      <c r="M3756" t="n">
        <v>387</v>
      </c>
      <c r="N3756" t="n">
        <v>370</v>
      </c>
      <c r="O3756" t="inlineStr">
        <is>
          <t>AEVR(370).(371)LQFHDVAGDIFHQQCKR</t>
        </is>
      </c>
      <c r="P3756" t="inlineStr">
        <is>
          <t>AEVRLQFH</t>
        </is>
      </c>
      <c r="Q3756" t="inlineStr">
        <is>
          <t>Internal</t>
        </is>
      </c>
      <c r="R3756" t="inlineStr"/>
      <c r="S3756" t="inlineStr"/>
      <c r="T3756" t="inlineStr"/>
    </row>
    <row r="3757">
      <c r="A3757" s="1" t="n">
        <v>3755</v>
      </c>
      <c r="B3757" t="inlineStr">
        <is>
          <t>LQFHDVAGDIFHQQCKR</t>
        </is>
      </c>
      <c r="C3757" t="inlineStr">
        <is>
          <t>P11413</t>
        </is>
      </c>
      <c r="D3757" t="inlineStr">
        <is>
          <t>G6PD_HUMAN</t>
        </is>
      </c>
      <c r="E3757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3757" t="inlineStr">
        <is>
          <t>RecName: Full=Glucose-6-phosphate 1-dehydrogenase; Short=G6PD; EC=1.1.1.49 {ECO:0000269|PubMed:15858258, ECO:0000269|PubMed:24769394, ECO:0000269|PubMed:743300};</t>
        </is>
      </c>
      <c r="G3757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3757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3757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3757" t="inlineStr"/>
      <c r="K3757" t="n">
        <v>515</v>
      </c>
      <c r="L3757" t="n">
        <v>371</v>
      </c>
      <c r="M3757" t="n">
        <v>387</v>
      </c>
      <c r="N3757" t="n">
        <v>370</v>
      </c>
      <c r="O3757" t="inlineStr">
        <is>
          <t>AEVR(370).(371)LQFHDVAGDIFHQQCKR</t>
        </is>
      </c>
      <c r="P3757" t="inlineStr">
        <is>
          <t>AEVRLQFH</t>
        </is>
      </c>
      <c r="Q3757" t="inlineStr">
        <is>
          <t>Internal</t>
        </is>
      </c>
      <c r="R3757" t="inlineStr"/>
      <c r="S3757" t="inlineStr"/>
      <c r="T3757" t="inlineStr"/>
    </row>
    <row r="3758">
      <c r="A3758" s="1" t="n">
        <v>3756</v>
      </c>
      <c r="B3758" t="inlineStr">
        <is>
          <t>IQFKQDDGTGPEKIAH</t>
        </is>
      </c>
      <c r="C3758" t="inlineStr">
        <is>
          <t>Q92945</t>
        </is>
      </c>
      <c r="D3758" t="inlineStr">
        <is>
          <t>FUBP2_HUMAN</t>
        </is>
      </c>
      <c r="E3758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758" t="inlineStr">
        <is>
          <t>RecName: Full=Far upstream element-binding protein 2; Short=FUSE-binding protein 2; AltName: Full=KH type-splicing regulatory protein; Short=KSRP; AltName: Full=p75;</t>
        </is>
      </c>
      <c r="G3758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758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758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758" t="inlineStr"/>
      <c r="K3758" t="n">
        <v>711</v>
      </c>
      <c r="L3758" t="n">
        <v>356</v>
      </c>
      <c r="M3758" t="n">
        <v>371</v>
      </c>
      <c r="N3758" t="n">
        <v>355</v>
      </c>
      <c r="O3758" t="inlineStr">
        <is>
          <t>AGVR(355).(356)IQFKQDDGTGPEKIAH</t>
        </is>
      </c>
      <c r="P3758" t="inlineStr">
        <is>
          <t>AGVRIQFK</t>
        </is>
      </c>
      <c r="Q3758" t="inlineStr">
        <is>
          <t>Internal</t>
        </is>
      </c>
      <c r="R3758" t="inlineStr"/>
      <c r="S3758" t="inlineStr"/>
      <c r="T3758" t="inlineStr"/>
    </row>
    <row r="3759">
      <c r="A3759" s="1" t="n">
        <v>3757</v>
      </c>
      <c r="B3759" t="inlineStr">
        <is>
          <t>IQFKQDDGTGPEKIAH</t>
        </is>
      </c>
      <c r="C3759" t="inlineStr">
        <is>
          <t>Q92945</t>
        </is>
      </c>
      <c r="D3759" t="inlineStr">
        <is>
          <t>FUBP2_HUMAN</t>
        </is>
      </c>
      <c r="E3759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3759" t="inlineStr">
        <is>
          <t>RecName: Full=Far upstream element-binding protein 2; Short=FUSE-binding protein 2; AltName: Full=KH type-splicing regulatory protein; Short=KSRP; AltName: Full=p75;</t>
        </is>
      </c>
      <c r="G3759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3759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3759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3759" t="inlineStr"/>
      <c r="K3759" t="n">
        <v>711</v>
      </c>
      <c r="L3759" t="n">
        <v>356</v>
      </c>
      <c r="M3759" t="n">
        <v>371</v>
      </c>
      <c r="N3759" t="n">
        <v>355</v>
      </c>
      <c r="O3759" t="inlineStr">
        <is>
          <t>AGVR(355).(356)IQFKQDDGTGPEKIAH</t>
        </is>
      </c>
      <c r="P3759" t="inlineStr">
        <is>
          <t>AGVRIQFK</t>
        </is>
      </c>
      <c r="Q3759" t="inlineStr">
        <is>
          <t>Internal</t>
        </is>
      </c>
      <c r="R3759" t="inlineStr"/>
      <c r="S3759" t="inlineStr"/>
      <c r="T3759" t="inlineStr"/>
    </row>
    <row r="3760">
      <c r="A3760" s="1" t="n">
        <v>3758</v>
      </c>
      <c r="B3760" t="inlineStr">
        <is>
          <t>SVPTSTVFYPSDGVATEKAVELAANTKGICFIR</t>
        </is>
      </c>
      <c r="C3760" t="inlineStr">
        <is>
          <t>P29401</t>
        </is>
      </c>
      <c r="D3760" t="inlineStr">
        <is>
          <t>TKT_HUMAN</t>
        </is>
      </c>
      <c r="E376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60" t="inlineStr">
        <is>
          <t>RecName: Full=Transketolase; Short=TK; EC=2.2.1.1 {ECO:0000269|PubMed:27259054};</t>
        </is>
      </c>
      <c r="G376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60" t="inlineStr">
        <is>
          <t>GO:0005829|GO:0005789|GO:0070062|GO:0016604|GO:0005654|GO:0005777|GO:0031982|GO:0005509|GO:0000287|GO:0042803|GO:0030976|GO:0004802|GO:0046166|GO:0006098|GO:0009052|GO:0040008|GO:1901159</t>
        </is>
      </c>
      <c r="I376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760" t="inlineStr"/>
      <c r="K3760" t="n">
        <v>623</v>
      </c>
      <c r="L3760" t="n">
        <v>439</v>
      </c>
      <c r="M3760" t="n">
        <v>471</v>
      </c>
      <c r="N3760" t="n">
        <v>438</v>
      </c>
      <c r="O3760" t="inlineStr">
        <is>
          <t>AMFR(438).(439)SVPTSTVFYPSDGVATEKAVELAANTKGICFIR</t>
        </is>
      </c>
      <c r="P3760" t="inlineStr">
        <is>
          <t>AMFRSVPT</t>
        </is>
      </c>
      <c r="Q3760" t="inlineStr">
        <is>
          <t>Internal</t>
        </is>
      </c>
      <c r="R3760" t="inlineStr"/>
      <c r="S3760" t="inlineStr">
        <is>
          <t>S01.151</t>
        </is>
      </c>
      <c r="T3760" t="inlineStr">
        <is>
          <t>trypsin 1</t>
        </is>
      </c>
    </row>
    <row r="3761">
      <c r="A3761" s="1" t="n">
        <v>3759</v>
      </c>
      <c r="B3761" t="inlineStr">
        <is>
          <t>SVPTSTVFYPSDGVATEKAVELAANTKGICF</t>
        </is>
      </c>
      <c r="C3761" t="inlineStr">
        <is>
          <t>P29401</t>
        </is>
      </c>
      <c r="D3761" t="inlineStr">
        <is>
          <t>TKT_HUMAN</t>
        </is>
      </c>
      <c r="E376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761" t="inlineStr">
        <is>
          <t>RecName: Full=Transketolase; Short=TK; EC=2.2.1.1 {ECO:0000269|PubMed:27259054};</t>
        </is>
      </c>
      <c r="G376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761" t="inlineStr">
        <is>
          <t>GO:0005829|GO:0005789|GO:0070062|GO:0016604|GO:0005654|GO:0005777|GO:0031982|GO:0005509|GO:0000287|GO:0042803|GO:0030976|GO:0004802|GO:0046166|GO:0006098|GO:0009052|GO:0040008|GO:1901159</t>
        </is>
      </c>
      <c r="I376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761" t="inlineStr"/>
      <c r="K3761" t="n">
        <v>623</v>
      </c>
      <c r="L3761" t="n">
        <v>439</v>
      </c>
      <c r="M3761" t="n">
        <v>469</v>
      </c>
      <c r="N3761" t="n">
        <v>438</v>
      </c>
      <c r="O3761" t="inlineStr">
        <is>
          <t>AMFR(438).(439)SVPTSTVFYPSDGVATEKAVELAANTKGICF</t>
        </is>
      </c>
      <c r="P3761" t="inlineStr">
        <is>
          <t>AMFRSVPT</t>
        </is>
      </c>
      <c r="Q3761" t="inlineStr">
        <is>
          <t>Internal</t>
        </is>
      </c>
      <c r="R3761" t="inlineStr"/>
      <c r="S3761" t="inlineStr">
        <is>
          <t>S01.151</t>
        </is>
      </c>
      <c r="T3761" t="inlineStr">
        <is>
          <t>trypsin 1</t>
        </is>
      </c>
    </row>
    <row r="3762">
      <c r="A3762" s="1" t="n">
        <v>3760</v>
      </c>
      <c r="B3762" t="inlineStr">
        <is>
          <t>LQGLLQMAITAGSEEPDPPPEPMSEER</t>
        </is>
      </c>
      <c r="C3762" t="inlineStr">
        <is>
          <t>Q9NZL4</t>
        </is>
      </c>
      <c r="D3762" t="inlineStr">
        <is>
          <t>HPBP1_HUMAN</t>
        </is>
      </c>
      <c r="E3762" t="inlineStr">
        <is>
          <t>MSDEGSRGSRLPLALPPASQGCSSGGGGGGSSAGGSGNSRPPRNLQGLLQMAITAGSEEPDPPPEPMSEERRQWLQEAMSAAFRGQREEVEQMKSCLRVLSQPMPPTAGEAEQAADQQEREGALELLADLCENMDNAADFCQLSGMHLLVGRYLEAGAAGLRWRAAQLIGTCSQNVAAIQEQVLGLGALRKLLRLLDRDACDTVRVKALFAISCLVREQEAGLLQFLRLDGFSVLMRAMQQQVQKLKVKSAFLLQNLLVGHPEHKGTLCSMGMVQQLVALVRTEHSPFHEHVLGALCSLVTDFPQGVRECREPELGLEELLRHRCQLLQQHEEYQEELEFCEKLLQTCFSSPADDSMDR</t>
        </is>
      </c>
      <c r="F3762" t="inlineStr">
        <is>
          <t>RecName: Full=Hsp70-binding protein 1 {ECO:0000305}; Short=HspBP1; AltName: Full=Heat shock protein-binding protein 1; AltName: Full=Hsp70-binding protein 2; Short=HspBP2; AltName: Full=Hsp70-interacting protein 1; AltName: Full=Hsp70-interacting protein 2;</t>
        </is>
      </c>
      <c r="G3762" t="inlineStr">
        <is>
          <t>3D-structure|Alternative splicing|Phosphoprotein|Reference proteome|Repeat</t>
        </is>
      </c>
      <c r="H3762" t="inlineStr">
        <is>
          <t>GO:0005783|GO:0005615|GO:0000774|GO:0004857|GO:0140313|GO:0031625|GO:0032436|GO:0031398|GO:0006457</t>
        </is>
      </c>
      <c r="I3762" t="inlineStr">
        <is>
          <t>C:endoplasmic reticulum|C:extracellular space|F:adenyl-nucleotide exchange factor activity|F:enzyme inhibitor activity|F:molecular sequestering activity|F:ubiquitin protein ligase binding|P:positive regulation of proteasomal ubiquitin-dependent protein catabolic process|P:positive regulation of protein ubiquitination|P:protein folding</t>
        </is>
      </c>
      <c r="J3762" t="inlineStr"/>
      <c r="K3762" t="n">
        <v>359</v>
      </c>
      <c r="L3762" t="n">
        <v>45</v>
      </c>
      <c r="M3762" t="n">
        <v>71</v>
      </c>
      <c r="N3762" t="n">
        <v>44</v>
      </c>
      <c r="O3762" t="inlineStr">
        <is>
          <t>PPRN(44).(45)LQGLLQMAITAGSEEPDPPPEPMSEER</t>
        </is>
      </c>
      <c r="P3762" t="inlineStr">
        <is>
          <t>PPRNLQGL</t>
        </is>
      </c>
      <c r="Q3762" t="inlineStr">
        <is>
          <t>Internal</t>
        </is>
      </c>
      <c r="R3762" t="inlineStr"/>
      <c r="S3762" t="inlineStr"/>
      <c r="T3762" t="inlineStr"/>
    </row>
    <row r="3763">
      <c r="A3763" s="1" t="n">
        <v>3761</v>
      </c>
      <c r="B3763" t="inlineStr">
        <is>
          <t>LQGINCGPDFTPSFANLGR</t>
        </is>
      </c>
      <c r="C3763" t="inlineStr">
        <is>
          <t>Q04637</t>
        </is>
      </c>
      <c r="D3763" t="inlineStr">
        <is>
          <t>IF4G1_HUMAN</t>
        </is>
      </c>
      <c r="E3763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763" t="inlineStr">
        <is>
          <t>RecName: Full=Eukaryotic translation initiation factor 4 gamma 1; Short=eIF-4-gamma 1; Short=eIF-4G 1; Short=eIF-4G1; AltName: Full=p220;</t>
        </is>
      </c>
      <c r="G3763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763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3763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3763" t="inlineStr"/>
      <c r="K3763" t="n">
        <v>1599</v>
      </c>
      <c r="L3763" t="n">
        <v>657</v>
      </c>
      <c r="M3763" t="n">
        <v>675</v>
      </c>
      <c r="N3763" t="n">
        <v>656</v>
      </c>
      <c r="O3763" t="inlineStr">
        <is>
          <t>DPTR(656).(657)LQGINCGPDFTPSFANLGR</t>
        </is>
      </c>
      <c r="P3763" t="inlineStr">
        <is>
          <t>DPTRLQGI</t>
        </is>
      </c>
      <c r="Q3763" t="inlineStr">
        <is>
          <t>Internal</t>
        </is>
      </c>
      <c r="R3763" t="inlineStr"/>
      <c r="S3763" t="inlineStr">
        <is>
          <t>S01.151</t>
        </is>
      </c>
      <c r="T3763" t="inlineStr">
        <is>
          <t>trypsin 1</t>
        </is>
      </c>
    </row>
    <row r="3764">
      <c r="A3764" s="1" t="n">
        <v>3762</v>
      </c>
      <c r="B3764" t="inlineStr">
        <is>
          <t>LQGINCGPDFTPSFANLGR</t>
        </is>
      </c>
      <c r="C3764" t="inlineStr">
        <is>
          <t>Q04637</t>
        </is>
      </c>
      <c r="D3764" t="inlineStr">
        <is>
          <t>IF4G1_HUMAN</t>
        </is>
      </c>
      <c r="E3764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764" t="inlineStr">
        <is>
          <t>RecName: Full=Eukaryotic translation initiation factor 4 gamma 1; Short=eIF-4-gamma 1; Short=eIF-4G 1; Short=eIF-4G1; AltName: Full=p220;</t>
        </is>
      </c>
      <c r="G3764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764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3764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3764" t="inlineStr"/>
      <c r="K3764" t="n">
        <v>1599</v>
      </c>
      <c r="L3764" t="n">
        <v>657</v>
      </c>
      <c r="M3764" t="n">
        <v>675</v>
      </c>
      <c r="N3764" t="n">
        <v>656</v>
      </c>
      <c r="O3764" t="inlineStr">
        <is>
          <t>DPTR(656).(657)LQGINCGPDFTPSFANLGR</t>
        </is>
      </c>
      <c r="P3764" t="inlineStr">
        <is>
          <t>DPTRLQGI</t>
        </is>
      </c>
      <c r="Q3764" t="inlineStr">
        <is>
          <t>Internal</t>
        </is>
      </c>
      <c r="R3764" t="inlineStr"/>
      <c r="S3764" t="inlineStr">
        <is>
          <t>S01.151</t>
        </is>
      </c>
      <c r="T3764" t="inlineStr">
        <is>
          <t>trypsin 1</t>
        </is>
      </c>
    </row>
    <row r="3765">
      <c r="A3765" s="1" t="n">
        <v>3763</v>
      </c>
      <c r="B3765" t="inlineStr">
        <is>
          <t>IQGLTVEQAEAVVR</t>
        </is>
      </c>
      <c r="C3765" t="inlineStr">
        <is>
          <t>Q14204</t>
        </is>
      </c>
      <c r="D3765" t="inlineStr">
        <is>
          <t>DYHC1_HUMAN</t>
        </is>
      </c>
      <c r="E376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765" t="inlineStr">
        <is>
          <t>RecName: Full=Cytoplasmic dynein 1 heavy chain 1; AltName: Full=Cytoplasmic dynein heavy chain 1; AltName: Full=Dynein heavy chain, cytosolic;</t>
        </is>
      </c>
      <c r="G376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765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76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765" t="inlineStr"/>
      <c r="K3765" t="n">
        <v>4646</v>
      </c>
      <c r="L3765" t="n">
        <v>3924</v>
      </c>
      <c r="M3765" t="n">
        <v>3937</v>
      </c>
      <c r="N3765" t="n">
        <v>3923</v>
      </c>
      <c r="O3765" t="inlineStr">
        <is>
          <t>STPR(3923).(3924)IQGLTVEQAEAVVR</t>
        </is>
      </c>
      <c r="P3765" t="inlineStr">
        <is>
          <t>STPRIQGL</t>
        </is>
      </c>
      <c r="Q3765" t="inlineStr">
        <is>
          <t>Internal</t>
        </is>
      </c>
      <c r="R3765" t="inlineStr"/>
      <c r="S3765" t="inlineStr">
        <is>
          <t>S01.151</t>
        </is>
      </c>
      <c r="T3765" t="inlineStr">
        <is>
          <t>trypsin 1</t>
        </is>
      </c>
    </row>
    <row r="3766">
      <c r="A3766" s="1" t="n">
        <v>3764</v>
      </c>
      <c r="B3766" t="inlineStr">
        <is>
          <t>LQCPQVDLFYLHAPDHGTPVEETLHACQR</t>
        </is>
      </c>
      <c r="C3766" t="inlineStr">
        <is>
          <t>O43488</t>
        </is>
      </c>
      <c r="D3766" t="inlineStr">
        <is>
          <t>ARK72_HUMAN</t>
        </is>
      </c>
      <c r="E3766" t="inlineStr">
        <is>
          <t>MLSAASRVVSRAAVHCALRSPPPEARALAMSRPPPPRVASVLGTMEMGRRMDAPASAAAVRAFLERGHTELDTAFMYSDGQSETILGGLGLGLGGGDCRVKIATKANPWDGKSLKPDSVRSQLETSLKRLQCPQVDLFYLHAPDHGTPVEETLHACQRLHQEGKFVELGLSNYASWEVAEICTLCKSNGWILPTVYQGMYNATTRQVETELFPCLRHFGLRFYAYNPLAGGLLTGKYKYEDKDGKQPVGRFFGNSWAETYRNRFWKEHHFEAIALVEKALQAAYGASAPSVTSAALRWMYHHSQLQGAHGDAVILGMSSLEQLEQNLAATEEGPLEPAVVDAFNQAWHLVAHECPNYFR</t>
        </is>
      </c>
      <c r="F3766" t="inlineStr">
        <is>
          <t>RecName: Full=Aflatoxin B1 aldehyde reductase member 2; EC=1.1.1.n11; AltName: Full=AFB1 aldehyde reductase 1; Short=AFB1-AR 1; AltName: Full=Aldoketoreductase 7; AltName: Full=Succinic semialdehyde reductase; Short=SSA reductase; Flags: Precursor;</t>
        </is>
      </c>
      <c r="G3766" t="inlineStr">
        <is>
          <t>3D-structure|Acetylation|Cytoplasm|Direct protein sequencing|Golgi apparatus|Lipid metabolism|Mitochondrion|NADP|Oxidoreductase|Phosphoprotein|Reference proteome|Transit peptide</t>
        </is>
      </c>
      <c r="H3766" t="inlineStr">
        <is>
          <t>GO:0005737|GO:0005829|GO:0070062|GO:0005794|GO:0005739|GO:0004032|GO:0004033|GO:0009055|GO:0019119|GO:0005975|GO:0006081|GO:0044597|GO:0044598|GO:0006629</t>
        </is>
      </c>
      <c r="I3766" t="inlineStr">
        <is>
          <t>C:cytoplasm|C:cytosol|C:extracellular exosome|C:Golgi apparatus|C:mitochondrion|F:alditol:NADP+ 1-oxidoreductase activity|F:aldo-keto reductase (NADP) activity|F:electron transfer activity|F:phenanthrene-9,10-epoxide hydrolase activity|P:carbohydrate metabolic process|P:cellular aldehyde metabolic process|P:daunorubicin metabolic process|P:doxorubicin metabolic process|P:lipid metabolic process</t>
        </is>
      </c>
      <c r="J3766" t="inlineStr"/>
      <c r="K3766" t="n">
        <v>359</v>
      </c>
      <c r="L3766" t="n">
        <v>130</v>
      </c>
      <c r="M3766" t="n">
        <v>158</v>
      </c>
      <c r="N3766" t="n">
        <v>129</v>
      </c>
      <c r="O3766" t="inlineStr">
        <is>
          <t>SLKR(129).(130)LQCPQVDLFYLHAPDHGTPVEETLHACQR</t>
        </is>
      </c>
      <c r="P3766" t="inlineStr">
        <is>
          <t>SLKRLQCP</t>
        </is>
      </c>
      <c r="Q3766" t="inlineStr">
        <is>
          <t>Internal</t>
        </is>
      </c>
      <c r="R3766" t="inlineStr"/>
      <c r="S3766" t="inlineStr"/>
      <c r="T3766" t="inlineStr"/>
    </row>
    <row r="3767">
      <c r="A3767" s="1" t="n">
        <v>3765</v>
      </c>
      <c r="B3767" t="inlineStr">
        <is>
          <t>ISAFGYLECSAKTKEGVR</t>
        </is>
      </c>
      <c r="C3767" t="inlineStr">
        <is>
          <t>P08134</t>
        </is>
      </c>
      <c r="D3767" t="inlineStr">
        <is>
          <t>RHOC_HUMAN</t>
        </is>
      </c>
      <c r="E3767" t="inlineStr">
        <is>
          <t>MAAIRKKLVIVGDGACGKTCLLIVFSKDQFPEVYVPTVFENYIADIEVDGKQVELALWDTAGQEDYDRLRPLSYPDTDVILMCFSIDSPDSLENIPEKWTPEVKHFCPNVPIILVGNKKDLRQDEHTRRELAKMKQEPVRSEEGRDMANRISAFGYLECSAKTKEGVREVFEMATRAGLQVRKNKRRRGCPIL</t>
        </is>
      </c>
      <c r="F3767" t="inlineStr">
        <is>
          <t>RecName: Full=Rho-related GTP-binding protein RhoC; AltName: Full=Rho cDNA clone 9; Short=h9; Flags: Precursor;</t>
        </is>
      </c>
      <c r="G3767" t="inlineStr">
        <is>
          <t>3D-structure|ADP-ribosylation|Cell membrane|Glycoprotein|GTP-binding|Lipoprotein|Membrane|Methylation|Nucleotide-binding|Prenylation|Reference proteome</t>
        </is>
      </c>
      <c r="H3767" t="inlineStr">
        <is>
          <t>GO:0032154|GO:0005829|GO:0005789|GO:0070062|GO:0043005|GO:0005634|GO:0005886|GO:0032420|GO:0005525|GO:0003924|GO:0019901|GO:0007015|GO:0043297|GO:0000281|GO:0043123|GO:0030335|GO:0060193|GO:0031334|GO:0051496|GO:0007165|GO:1902766|GO:0007264|GO:0044319</t>
        </is>
      </c>
      <c r="I3767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anonical NF-kappaB signal transduction|P:positive regulation of cell migration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3767" t="inlineStr"/>
      <c r="K3767" t="n">
        <v>193</v>
      </c>
      <c r="L3767" t="n">
        <v>151</v>
      </c>
      <c r="M3767" t="n">
        <v>168</v>
      </c>
      <c r="N3767" t="n">
        <v>150</v>
      </c>
      <c r="O3767" t="inlineStr">
        <is>
          <t>MANR(150).(151)ISAFGYLECSAKTKEGVR</t>
        </is>
      </c>
      <c r="P3767" t="inlineStr">
        <is>
          <t>MANRISAF</t>
        </is>
      </c>
      <c r="Q3767" t="inlineStr">
        <is>
          <t>Internal</t>
        </is>
      </c>
      <c r="R3767" t="inlineStr"/>
      <c r="S3767" t="inlineStr">
        <is>
          <t>S01.151</t>
        </is>
      </c>
      <c r="T3767" t="inlineStr">
        <is>
          <t>trypsin 1</t>
        </is>
      </c>
    </row>
    <row r="3768">
      <c r="A3768" s="1" t="n">
        <v>3766</v>
      </c>
      <c r="B3768" t="inlineStr">
        <is>
          <t>LNEAAAGLNQAATELVQASR</t>
        </is>
      </c>
      <c r="C3768" t="inlineStr">
        <is>
          <t>Q9Y490</t>
        </is>
      </c>
      <c r="D3768" t="inlineStr">
        <is>
          <t>TLN1_HUMAN</t>
        </is>
      </c>
      <c r="E376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3768" t="inlineStr">
        <is>
          <t>RecName: Full=Talin-1;</t>
        </is>
      </c>
      <c r="G376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376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376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3768" t="inlineStr"/>
      <c r="K3768" t="n">
        <v>2541</v>
      </c>
      <c r="L3768" t="n">
        <v>1242</v>
      </c>
      <c r="M3768" t="n">
        <v>1261</v>
      </c>
      <c r="N3768" t="n">
        <v>1241</v>
      </c>
      <c r="O3768" t="inlineStr">
        <is>
          <t>AQSR(1241).(1242)LNEAAAGLNQAATELVQASR</t>
        </is>
      </c>
      <c r="P3768" t="inlineStr">
        <is>
          <t>AQSRLNEA</t>
        </is>
      </c>
      <c r="Q3768" t="inlineStr">
        <is>
          <t>Internal</t>
        </is>
      </c>
      <c r="R3768" t="inlineStr"/>
      <c r="S3768" t="inlineStr">
        <is>
          <t>S01.151</t>
        </is>
      </c>
      <c r="T3768" t="inlineStr">
        <is>
          <t>trypsin 1</t>
        </is>
      </c>
    </row>
    <row r="3769">
      <c r="A3769" s="1" t="n">
        <v>3767</v>
      </c>
      <c r="B3769" t="inlineStr">
        <is>
          <t>LNDDDETEVLKEDIIQGFR</t>
        </is>
      </c>
      <c r="C3769" t="inlineStr">
        <is>
          <t>P13010</t>
        </is>
      </c>
      <c r="D3769" t="inlineStr">
        <is>
          <t>XRCC5_HUMAN</t>
        </is>
      </c>
      <c r="E3769" t="inlineStr">
        <is>
          <t>MVRSGNKAAVVLCMDVGFTMSNSIPGIESPFEQAKKVITMFVQRQVFAENKDEIALVLFGTDGTDNPLSGGDQYQNITVHRHLMLPDFDLLEDIESKIQPGSQQADFLDALIVSMDVIQHETIGKKFEKRHIEIFTDLSSRFSKSQLDIIIHSLKKCDISLQFFLPFSLGKEDGSGDRGDGPFRLGGHGPSFPLKGITEQQKEGLEIVKMVMISLEGEDGLDEIYSFSESLRKLCVFKKIERHSIHWPCRLTIGSNLSIRIAAYKSILQERVKKTWTVVDAKTLKKEDIQKETVYCLNDDDETEVLKEDIIQGFRYGSDIVPFSKVDEEQMKYKSEGKCFSVLGFCKSSQVQRRFFMGNQVLKVFAARDDEAAAVALSSLIHALDDLDMVAIVRYAYDKRANPQVGVAFPHIKHNYECLVYVQLPFMEDLRQYMFSSLKNSKKYAPTEAQLNAVDALIDSMSLAKKDEKTDTLEDLFPTTKIPNPRFQRLFQCLLHRALHPREPLPPIQQHIWNMLNPPAEVTTKSQIPLSKIKTLFPLIEAKKKDQVTAQEIFQDNHEDGPTAKKLKTEQGGAHFSVSSLAEGSVTSVGSVNPAENFRVLVKQKKASFEEASNQLINHIEQFLDTNETPYFMKSIDCIRAFREEAIKFSEEQRFNNFLKALQEKVEIKQLNHFWEIVVQDGITLITKEEASGSSVTAEEAKKFLAPKDKPSGDTAAVFEEGGDVDDLLDMI</t>
        </is>
      </c>
      <c r="F3769" t="inlineStr">
        <is>
          <t>RecName: Full=X-ray repair cross-complementing protein 5; EC=3.6.4.-; AltName: Full=86 kDa subunit of Ku antigen; AltName: Full=ATP-dependent DNA helicase 2 subunit 2; AltName: Full=ATP-dependent DNA helicase II 80 kDa subunit; AltName: Full=CTC box-binding factor 85 kDa subunit; Short=CTC85; Short=CTCBF; AltName: Full=DNA repair protein XRCC5; AltName: Full=Ku80; AltName: Full=Ku86; AltName: Full=Lupus Ku autoantigen protein p86; AltName: Full=Nuclear factor IV; AltName: Full=Thyroid-lupus autoantigen; Short=TLAA; AltName: Full=X-ray repair complementing defective repair in Chinese hamster cells 5 (double-strand-break rejoining);</t>
        </is>
      </c>
      <c r="G3769" t="inlineStr">
        <is>
          <t>3D-structure|Acetylation|Activator|ADP-ribosylation|ATP-binding|Chromosome|Direct protein sequencing|DNA damage|DNA recombination|DNA repair|DNA-binding|Helicase|Host-virus interaction|Hydrolase|Immunity|Innate immunity|Isopeptide bond|Nucleotide-binding|Nucleus|Phosphoprotein|Reference proteome|Ribosome biogenesis|Systemic lupus erythematosus|Transcription|Transcription regulation|Ubl conjugation</t>
        </is>
      </c>
      <c r="H3769" t="inlineStr">
        <is>
          <t>GO:0000781|GO:0005829|GO:0070418|GO:0005576|GO:0043564|GO:0016020|GO:0070419|GO:0000783|GO:0005730|GO:0005654|GO:0005634|GO:0005886|GO:0032991|GO:0032993|GO:1990904|GO:0034774|GO:0090734|GO:0032040|GO:0005524|GO:0016887|GO:0008094|GO:0003684|GO:0003677|GO:0045027|GO:0003678|GO:0003690|GO:0008047|GO:0044877|GO:0003723|GO:0042162|GO:0000976|GO:0034511|GO:0031625|GO:0002218|GO:0071475|GO:0071398|GO:0071480|GO:1990830|GO:0071481|GO:0006974|GO:0006310|GO:0006302|GO:0006303|GO:0060218|GO:0071425|GO:0045087|GO:0045892|GO:1904430|GO:0022008|GO:0043085|GO:0050769|GO:0045860|GO:0051973|GO:0032212|GO:0070198|GO:0000725|GO:0048660|GO:0032204|GO:0009410|GO:0034462|GO:0000723</t>
        </is>
      </c>
      <c r="I3769" t="inlineStr">
        <is>
          <t>C:chromosome, telomeric region|C:cytosol|C:DNA-dependent protein kinase complex|C:extracellular region|C:Ku70:Ku80 complex|C:membrane|C:nonhomologous end joining complex|C:nuclear telomere cap complex|C:nucleolus|C:nucleoplasm|C:nucleus|C:plasma membrane|C:protein-containing complex|C:protein-DNA complex|C:ribonucleoprotein complex|C:secretory granule lumen|C:site of DNA damage|C:small-subunit processome|F:ATP binding|F:ATP hydrolysis activity|F:ATP-dependent activity, acting on DNA|F:damaged DNA binding|F:DNA binding|F:DNA end binding|F:DNA helicase activity|F:double-stranded DNA binding|F:enzyme activator activity|F:protein-containing complex binding|F:RNA binding|F:telomeric DNA binding|F:transcription cis-regulatory region binding|F:U3 snoRNA binding|F:ubiquitin protein ligase binding|P:activation of innate immune response|P:cellular hyperosmotic salinity response|P:cellular response to fatty acid|P:cellular response to gamma radiation|P:cellular response to leukemia inhibitory factor|P:cellular response to X-ray|P:DNA damage response|P:DNA recombination|P:double-strand break repair|P:double-strand break repair via nonhomologous end joining|P:hematopoietic stem cell differentiation|P:hematopoietic stem cell proliferation|P:innate immune response|P:negative regulation of DNA-templated transcription|P:negative regulation of t-circle formation|P:neurogenesis|P:positive regulation of catalytic activity|P:positive regulation of neurogenesis|P:positive regulation of protein kinase activity|P:positive regulation of telomerase activity|P:positive regulation of telomere maintenance via telomerase|P:protein localization to chromosome, telomeric region|P:recombinational repair|P:regulation of smooth muscle cell proliferation|P:regulation of telomere maintenance|P:response to xenobiotic stimulus|P:small-subunit processome assembly|P:telomere maintenance</t>
        </is>
      </c>
      <c r="J3769" t="inlineStr"/>
      <c r="K3769" t="n">
        <v>732</v>
      </c>
      <c r="L3769" t="n">
        <v>297</v>
      </c>
      <c r="M3769" t="n">
        <v>315</v>
      </c>
      <c r="N3769" t="n">
        <v>296</v>
      </c>
      <c r="O3769" t="inlineStr">
        <is>
          <t>TVYC(296).(297)LNDDDETEVLKEDIIQGFR</t>
        </is>
      </c>
      <c r="P3769" t="inlineStr">
        <is>
          <t>TVYCLNDD</t>
        </is>
      </c>
      <c r="Q3769" t="inlineStr">
        <is>
          <t>Internal</t>
        </is>
      </c>
      <c r="R3769" t="inlineStr"/>
      <c r="S3769" t="inlineStr"/>
      <c r="T3769" t="inlineStr"/>
    </row>
    <row r="3770">
      <c r="A3770" s="1" t="n">
        <v>3768</v>
      </c>
      <c r="B3770" t="inlineStr">
        <is>
          <t>IINEPTAAAIAYGLDR</t>
        </is>
      </c>
      <c r="C3770" t="inlineStr">
        <is>
          <t>P17066</t>
        </is>
      </c>
      <c r="D3770" t="inlineStr">
        <is>
          <t>HSP76_HUMAN</t>
        </is>
      </c>
      <c r="E3770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3770" t="inlineStr">
        <is>
          <t>RecName: Full=Heat shock 70 kDa protein 6; AltName: Full=Heat shock 70 kDa protein B';</t>
        </is>
      </c>
      <c r="G3770" t="inlineStr">
        <is>
          <t>3D-structure|ATP-binding|Methylation|Nucleotide-binding|Reference proteome|Stress response</t>
        </is>
      </c>
      <c r="H3770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3770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3770" t="inlineStr"/>
      <c r="K3770" t="n">
        <v>643</v>
      </c>
      <c r="L3770" t="n">
        <v>174</v>
      </c>
      <c r="M3770" t="n">
        <v>189</v>
      </c>
      <c r="N3770" t="n">
        <v>173</v>
      </c>
      <c r="O3770" t="inlineStr">
        <is>
          <t>NVLR(173).(174)IINEPTAAAIAYGLDR</t>
        </is>
      </c>
      <c r="P3770" t="inlineStr">
        <is>
          <t>NVLRIINE</t>
        </is>
      </c>
      <c r="Q3770" t="inlineStr">
        <is>
          <t>Internal</t>
        </is>
      </c>
      <c r="R3770" t="inlineStr"/>
      <c r="S3770" t="inlineStr"/>
      <c r="T3770" t="inlineStr"/>
    </row>
    <row r="3771">
      <c r="A3771" s="1" t="n">
        <v>3769</v>
      </c>
      <c r="B3771" t="inlineStr">
        <is>
          <t>TESTPITAVKQPEKVAATR</t>
        </is>
      </c>
      <c r="C3771" t="inlineStr">
        <is>
          <t>Q9Y678</t>
        </is>
      </c>
      <c r="D3771" t="inlineStr">
        <is>
          <t>COPG1_HUMAN</t>
        </is>
      </c>
      <c r="E3771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3771" t="inlineStr">
        <is>
          <t>RecName: Full=Coatomer subunit gamma-1; AltName: Full=Gamma-1-coat protein; Short=Gamma-1-COP;</t>
        </is>
      </c>
      <c r="G3771" t="inlineStr">
        <is>
          <t>3D-structure|Cytoplasm|Cytoplasmic vesicle|ER-Golgi transport|Golgi apparatus|Membrane|Phosphoprotein|Protein transport|Reference proteome|Repeat|Transport</t>
        </is>
      </c>
      <c r="H3771" t="inlineStr">
        <is>
          <t>GO:0030126|GO:0005829|GO:0005783|GO:0005789|GO:0005793|GO:0005794|GO:0000139|GO:0030133|GO:0005198|GO:0006888|GO:0051683|GO:0006891|GO:0006886|GO:0072384|GO:0009306</t>
        </is>
      </c>
      <c r="I3771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3771" t="inlineStr"/>
      <c r="K3771" t="n">
        <v>874</v>
      </c>
      <c r="L3771" t="n">
        <v>591</v>
      </c>
      <c r="M3771" t="n">
        <v>609</v>
      </c>
      <c r="N3771" t="n">
        <v>590</v>
      </c>
      <c r="O3771" t="inlineStr">
        <is>
          <t>AEQR(590).(591)TESTPITAVKQPEKVAATR</t>
        </is>
      </c>
      <c r="P3771" t="inlineStr">
        <is>
          <t>AEQRTEST</t>
        </is>
      </c>
      <c r="Q3771" t="inlineStr">
        <is>
          <t>Internal</t>
        </is>
      </c>
      <c r="R3771" t="inlineStr"/>
      <c r="S3771" t="inlineStr">
        <is>
          <t>S01.151</t>
        </is>
      </c>
      <c r="T3771" t="inlineStr">
        <is>
          <t>trypsin 1</t>
        </is>
      </c>
    </row>
    <row r="3772">
      <c r="A3772" s="1" t="n">
        <v>3770</v>
      </c>
      <c r="B3772" t="inlineStr">
        <is>
          <t>TERPVNSAALSPNYDHVVLGGGQEAMDVTTTSTR</t>
        </is>
      </c>
      <c r="C3772" t="inlineStr">
        <is>
          <t>Q13347</t>
        </is>
      </c>
      <c r="D3772" t="inlineStr">
        <is>
          <t>EIF3I_HUMAN</t>
        </is>
      </c>
      <c r="E3772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3772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3772" t="inlineStr">
        <is>
          <t>3D-structure|Acetylation|Cytoplasm|Direct protein sequencing|Initiation factor|Isopeptide bond|Phosphoprotein|Protein biosynthesis|Reference proteome|Repeat|Ubl conjugation|WD repeat</t>
        </is>
      </c>
      <c r="H3772" t="inlineStr">
        <is>
          <t>GO:0005829|GO:0016282|GO:0033290|GO:0005852|GO:0071541|GO:0070062|GO:0045202|GO:0003723|GO:0003743|GO:0002183|GO:0001732|GO:0006413</t>
        </is>
      </c>
      <c r="I3772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3772" t="inlineStr"/>
      <c r="K3772" t="n">
        <v>325</v>
      </c>
      <c r="L3772" t="n">
        <v>228</v>
      </c>
      <c r="M3772" t="n">
        <v>261</v>
      </c>
      <c r="N3772" t="n">
        <v>227</v>
      </c>
      <c r="O3772" t="inlineStr">
        <is>
          <t>KTFR(227).(228)TERPVNSAALSPNYDHVVLGGGQEAMDVTTTSTR</t>
        </is>
      </c>
      <c r="P3772" t="inlineStr">
        <is>
          <t>KTFRTERP</t>
        </is>
      </c>
      <c r="Q3772" t="inlineStr">
        <is>
          <t>Internal</t>
        </is>
      </c>
      <c r="R3772" t="inlineStr"/>
      <c r="S3772" t="inlineStr"/>
      <c r="T3772" t="inlineStr"/>
    </row>
    <row r="3773">
      <c r="A3773" s="1" t="n">
        <v>3771</v>
      </c>
      <c r="B3773" t="inlineStr">
        <is>
          <t>TERPVNSAALSPNYDHVVLGGGQEAMDVTTTSTR</t>
        </is>
      </c>
      <c r="C3773" t="inlineStr">
        <is>
          <t>Q13347</t>
        </is>
      </c>
      <c r="D3773" t="inlineStr">
        <is>
          <t>EIF3I_HUMAN</t>
        </is>
      </c>
      <c r="E3773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3773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3773" t="inlineStr">
        <is>
          <t>3D-structure|Acetylation|Cytoplasm|Direct protein sequencing|Initiation factor|Isopeptide bond|Phosphoprotein|Protein biosynthesis|Reference proteome|Repeat|Ubl conjugation|WD repeat</t>
        </is>
      </c>
      <c r="H3773" t="inlineStr">
        <is>
          <t>GO:0005829|GO:0016282|GO:0033290|GO:0005852|GO:0071541|GO:0070062|GO:0045202|GO:0003723|GO:0003743|GO:0002183|GO:0001732|GO:0006413</t>
        </is>
      </c>
      <c r="I3773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3773" t="inlineStr"/>
      <c r="K3773" t="n">
        <v>325</v>
      </c>
      <c r="L3773" t="n">
        <v>228</v>
      </c>
      <c r="M3773" t="n">
        <v>261</v>
      </c>
      <c r="N3773" t="n">
        <v>227</v>
      </c>
      <c r="O3773" t="inlineStr">
        <is>
          <t>KTFR(227).(228)TERPVNSAALSPNYDHVVLGGGQEAMDVTTTSTR</t>
        </is>
      </c>
      <c r="P3773" t="inlineStr">
        <is>
          <t>KTFRTERP</t>
        </is>
      </c>
      <c r="Q3773" t="inlineStr">
        <is>
          <t>Internal</t>
        </is>
      </c>
      <c r="R3773" t="inlineStr"/>
      <c r="S3773" t="inlineStr"/>
      <c r="T3773" t="inlineStr"/>
    </row>
    <row r="3774">
      <c r="A3774" s="1" t="n">
        <v>3772</v>
      </c>
      <c r="B3774" t="inlineStr">
        <is>
          <t>TERPVNSAALSPNYDHVVLGGGQEAMDVTTTSTR</t>
        </is>
      </c>
      <c r="C3774" t="inlineStr">
        <is>
          <t>Q13347</t>
        </is>
      </c>
      <c r="D3774" t="inlineStr">
        <is>
          <t>EIF3I_HUMAN</t>
        </is>
      </c>
      <c r="E3774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3774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3774" t="inlineStr">
        <is>
          <t>3D-structure|Acetylation|Cytoplasm|Direct protein sequencing|Initiation factor|Isopeptide bond|Phosphoprotein|Protein biosynthesis|Reference proteome|Repeat|Ubl conjugation|WD repeat</t>
        </is>
      </c>
      <c r="H3774" t="inlineStr">
        <is>
          <t>GO:0005829|GO:0016282|GO:0033290|GO:0005852|GO:0071541|GO:0070062|GO:0045202|GO:0003723|GO:0003743|GO:0002183|GO:0001732|GO:0006413</t>
        </is>
      </c>
      <c r="I3774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3774" t="inlineStr"/>
      <c r="K3774" t="n">
        <v>325</v>
      </c>
      <c r="L3774" t="n">
        <v>228</v>
      </c>
      <c r="M3774" t="n">
        <v>261</v>
      </c>
      <c r="N3774" t="n">
        <v>227</v>
      </c>
      <c r="O3774" t="inlineStr">
        <is>
          <t>KTFR(227).(228)TERPVNSAALSPNYDHVVLGGGQEAMDVTTTSTR</t>
        </is>
      </c>
      <c r="P3774" t="inlineStr">
        <is>
          <t>KTFRTERP</t>
        </is>
      </c>
      <c r="Q3774" t="inlineStr">
        <is>
          <t>Internal</t>
        </is>
      </c>
      <c r="R3774" t="inlineStr"/>
      <c r="S3774" t="inlineStr"/>
      <c r="T3774" t="inlineStr"/>
    </row>
    <row r="3775">
      <c r="A3775" s="1" t="n">
        <v>3773</v>
      </c>
      <c r="B3775" t="inlineStr">
        <is>
          <t>LLNNAFEELVAFQR</t>
        </is>
      </c>
      <c r="C3775" t="inlineStr">
        <is>
          <t>P25205</t>
        </is>
      </c>
      <c r="D3775" t="inlineStr">
        <is>
          <t>MCM3_HUMAN</t>
        </is>
      </c>
      <c r="E3775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3775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3775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3775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3775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3775" t="inlineStr"/>
      <c r="K3775" t="n">
        <v>808</v>
      </c>
      <c r="L3775" t="n">
        <v>65</v>
      </c>
      <c r="M3775" t="n">
        <v>78</v>
      </c>
      <c r="N3775" t="n">
        <v>64</v>
      </c>
      <c r="O3775" t="inlineStr">
        <is>
          <t>RANR(64).(65)LLNNAFEELVAFQR</t>
        </is>
      </c>
      <c r="P3775" t="inlineStr">
        <is>
          <t>RANRLLNN</t>
        </is>
      </c>
      <c r="Q3775" t="inlineStr">
        <is>
          <t>Internal</t>
        </is>
      </c>
      <c r="R3775" t="inlineStr"/>
      <c r="S3775" t="inlineStr">
        <is>
          <t>S01.151</t>
        </is>
      </c>
      <c r="T3775" t="inlineStr">
        <is>
          <t>trypsin 1</t>
        </is>
      </c>
    </row>
    <row r="3776">
      <c r="A3776" s="1" t="n">
        <v>3774</v>
      </c>
      <c r="B3776" t="inlineStr">
        <is>
          <t>IINEPTAAAIAYGLDR</t>
        </is>
      </c>
      <c r="C3776" t="inlineStr">
        <is>
          <t>P17066</t>
        </is>
      </c>
      <c r="D3776" t="inlineStr">
        <is>
          <t>HSP76_HUMAN</t>
        </is>
      </c>
      <c r="E3776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3776" t="inlineStr">
        <is>
          <t>RecName: Full=Heat shock 70 kDa protein 6; AltName: Full=Heat shock 70 kDa protein B';</t>
        </is>
      </c>
      <c r="G3776" t="inlineStr">
        <is>
          <t>3D-structure|ATP-binding|Methylation|Nucleotide-binding|Reference proteome|Stress response</t>
        </is>
      </c>
      <c r="H3776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3776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3776" t="inlineStr"/>
      <c r="K3776" t="n">
        <v>643</v>
      </c>
      <c r="L3776" t="n">
        <v>174</v>
      </c>
      <c r="M3776" t="n">
        <v>189</v>
      </c>
      <c r="N3776" t="n">
        <v>173</v>
      </c>
      <c r="O3776" t="inlineStr">
        <is>
          <t>NVLR(173).(174)IINEPTAAAIAYGLDR</t>
        </is>
      </c>
      <c r="P3776" t="inlineStr">
        <is>
          <t>NVLRIINE</t>
        </is>
      </c>
      <c r="Q3776" t="inlineStr">
        <is>
          <t>Internal</t>
        </is>
      </c>
      <c r="R3776" t="inlineStr"/>
      <c r="S3776" t="inlineStr"/>
      <c r="T3776" t="inlineStr"/>
    </row>
    <row r="3777">
      <c r="A3777" s="1" t="n">
        <v>3775</v>
      </c>
      <c r="B3777" t="inlineStr">
        <is>
          <t>TERPVNSAALSPNYDHVVLGGGQEAMDVTTTSTR</t>
        </is>
      </c>
      <c r="C3777" t="inlineStr">
        <is>
          <t>Q13347</t>
        </is>
      </c>
      <c r="D3777" t="inlineStr">
        <is>
          <t>EIF3I_HUMAN</t>
        </is>
      </c>
      <c r="E3777" t="inlineStr">
        <is>
          <t>MKPILLQGHERSITQIKYNREGDLLFTVAKDPIVNVWYSVNGERLGTYMGHTGAVWCVDADWDTKHVLTGSADNSCRLWDCETGKQLALLKTNSAVRTCGFDFGGNIIMFSTDKQMGYQCFVSFFDLRDPSQIDNNEPYMKIPCNDSKITSAVWGPLGECIIAGHESGELNQYSAKSGEVLVNVKEHSRQINDIQLSRDMTMFVTASKDNTAKLFDSTTLEHQKTFRTERPVNSAALSPNYDHVVLGGGQEAMDVTTTSTRIGKFEARFFHLAFEEEFGRVKGHFGPINSVAFHPDGKSYSSGGEDGYVRIHYFDPQYFEFEFEA</t>
        </is>
      </c>
      <c r="F3777" t="inlineStr">
        <is>
          <t>RecName: Full=Eukaryotic translation initiation factor 3 subunit I {ECO:0000255|HAMAP-Rule:MF_03008}; Short=eIF3i {ECO:0000255|HAMAP-Rule:MF_03008}; AltName: Full=Eukaryotic translation initiation factor 3 subunit 2 {ECO:0000255|HAMAP-Rule:MF_03008}; AltName: Full=TGF-beta receptor-interacting protein 1; Short=TRIP-1; AltName: Full=eIF-3-beta {ECO:0000255|HAMAP-Rule:MF_03008}; AltName: Full=eIF3 p36 {ECO:0000255|HAMAP-Rule:MF_03008};</t>
        </is>
      </c>
      <c r="G3777" t="inlineStr">
        <is>
          <t>3D-structure|Acetylation|Cytoplasm|Direct protein sequencing|Initiation factor|Isopeptide bond|Phosphoprotein|Protein biosynthesis|Reference proteome|Repeat|Ubl conjugation|WD repeat</t>
        </is>
      </c>
      <c r="H3777" t="inlineStr">
        <is>
          <t>GO:0005829|GO:0016282|GO:0033290|GO:0005852|GO:0071541|GO:0070062|GO:0045202|GO:0003723|GO:0003743|GO:0002183|GO:0001732|GO:0006413</t>
        </is>
      </c>
      <c r="I3777" t="inlineStr">
        <is>
          <t>C:cytosol|C:eukaryotic 43S preinitiation complex|C:eukaryotic 48S preinitiation complex|C:eukaryotic translation initiation factor 3 complex|C:eukaryotic translation initiation factor 3 complex, eIF3m|C:extracellular exosome|C:synapse|F:RNA binding|F:translation initiation factor activity|P:cytoplasmic translational initiation|P:formation of cytoplasmic translation initiation complex|P:translational initiation</t>
        </is>
      </c>
      <c r="J3777" t="inlineStr"/>
      <c r="K3777" t="n">
        <v>325</v>
      </c>
      <c r="L3777" t="n">
        <v>228</v>
      </c>
      <c r="M3777" t="n">
        <v>261</v>
      </c>
      <c r="N3777" t="n">
        <v>227</v>
      </c>
      <c r="O3777" t="inlineStr">
        <is>
          <t>KTFR(227).(228)TERPVNSAALSPNYDHVVLGGGQEAMDVTTTSTR</t>
        </is>
      </c>
      <c r="P3777" t="inlineStr">
        <is>
          <t>KTFRTERP</t>
        </is>
      </c>
      <c r="Q3777" t="inlineStr">
        <is>
          <t>Internal</t>
        </is>
      </c>
      <c r="R3777" t="inlineStr"/>
      <c r="S3777" t="inlineStr"/>
      <c r="T3777" t="inlineStr"/>
    </row>
    <row r="3778">
      <c r="A3778" s="1" t="n">
        <v>3776</v>
      </c>
      <c r="B3778" t="inlineStr">
        <is>
          <t>LINVEGVGVAELLFNTIQAADIDTR</t>
        </is>
      </c>
      <c r="C3778" t="inlineStr">
        <is>
          <t>P61160</t>
        </is>
      </c>
      <c r="D3778" t="inlineStr">
        <is>
          <t>ARP2_HUMAN</t>
        </is>
      </c>
      <c r="E3778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3778" t="inlineStr">
        <is>
          <t>RecName: Full=Actin-related protein 2; AltName: Full=Actin-like protein 2;</t>
        </is>
      </c>
      <c r="G3778" t="inlineStr">
        <is>
          <t>3D-structure|Acetylation|Actin-binding|Alternative splicing|ATP-binding|Cell projection|Cytoplasm|Cytoskeleton|Direct protein sequencing|Nucleotide-binding|Nucleus|Reference proteome</t>
        </is>
      </c>
      <c r="H3778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3778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3778" t="inlineStr"/>
      <c r="K3778" t="n">
        <v>394</v>
      </c>
      <c r="L3778" t="n">
        <v>270</v>
      </c>
      <c r="M3778" t="n">
        <v>294</v>
      </c>
      <c r="N3778" t="n">
        <v>269</v>
      </c>
      <c r="O3778" t="inlineStr">
        <is>
          <t>FQPH(269).(270)LINVEGVGVAELLFNTIQAADIDTR</t>
        </is>
      </c>
      <c r="P3778" t="inlineStr">
        <is>
          <t>FQPHLINV</t>
        </is>
      </c>
      <c r="Q3778" t="inlineStr">
        <is>
          <t>Internal</t>
        </is>
      </c>
      <c r="R3778" t="inlineStr"/>
      <c r="S3778" t="inlineStr"/>
      <c r="T3778" t="inlineStr"/>
    </row>
    <row r="3779">
      <c r="A3779" s="1" t="n">
        <v>3777</v>
      </c>
      <c r="B3779" t="inlineStr">
        <is>
          <t>TEPTAQQNLALQLAEKLGSLVENNER</t>
        </is>
      </c>
      <c r="C3779" t="inlineStr">
        <is>
          <t>Q99613</t>
        </is>
      </c>
      <c r="D3779" t="inlineStr">
        <is>
          <t>EIF3C_HUMAN</t>
        </is>
      </c>
      <c r="E3779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3779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3779" t="inlineStr">
        <is>
          <t>3D-structure|Acetylation|Alternative splicing|Cytoplasm|Initiation factor|Phosphoprotein|Protein biosynthesis|Reference proteome</t>
        </is>
      </c>
      <c r="H3779" t="inlineStr">
        <is>
          <t>GO:0005829|GO:0016282|GO:0033290|GO:0005852|GO:0043022|GO:0003723|GO:0003743|GO:0031369|GO:0001732|GO:1902416|GO:0045727|GO:0006413</t>
        </is>
      </c>
      <c r="I3779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3779" t="inlineStr"/>
      <c r="K3779" t="n">
        <v>913</v>
      </c>
      <c r="L3779" t="n">
        <v>847</v>
      </c>
      <c r="M3779" t="n">
        <v>872</v>
      </c>
      <c r="N3779" t="n">
        <v>846</v>
      </c>
      <c r="O3779" t="inlineStr">
        <is>
          <t>VMHR(846).(847)TEPTAQQNLALQLAEKLGSLVENNER</t>
        </is>
      </c>
      <c r="P3779" t="inlineStr">
        <is>
          <t>VMHRTEPT</t>
        </is>
      </c>
      <c r="Q3779" t="inlineStr">
        <is>
          <t>Internal</t>
        </is>
      </c>
      <c r="R3779" t="inlineStr"/>
      <c r="S3779" t="inlineStr">
        <is>
          <t>S01.151</t>
        </is>
      </c>
      <c r="T3779" t="inlineStr">
        <is>
          <t>trypsin 1</t>
        </is>
      </c>
    </row>
    <row r="3780">
      <c r="A3780" s="1" t="n">
        <v>3778</v>
      </c>
      <c r="B3780" t="inlineStr">
        <is>
          <t>TEPAAEAEAASGPSESPSPPAAEELPGSHAEPPVPAQGEAPGEQAR</t>
        </is>
      </c>
      <c r="C3780" t="inlineStr">
        <is>
          <t>P55884</t>
        </is>
      </c>
      <c r="D3780" t="inlineStr">
        <is>
          <t>EIF3B_HUMAN</t>
        </is>
      </c>
      <c r="E3780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3780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3780" t="inlineStr">
        <is>
          <t>3D-structure|Acetylation|Alternative splicing|Cytoplasm|Initiation factor|Phosphoprotein|Protein biosynthesis|Reference proteome|Repeat|RNA-binding|WD repeat</t>
        </is>
      </c>
      <c r="H3780" t="inlineStr">
        <is>
          <t>GO:0010494|GO:0005829|GO:0016282|GO:0033290|GO:0005852|GO:0071541|GO:0070062|GO:0045202|GO:0060090|GO:0003723|GO:0003743|GO:0031369|GO:0001732|GO:0075522|GO:0006446|GO:0006413|GO:0075525</t>
        </is>
      </c>
      <c r="I3780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3780" t="inlineStr"/>
      <c r="K3780" t="n">
        <v>814</v>
      </c>
      <c r="L3780" t="n">
        <v>68</v>
      </c>
      <c r="M3780" t="n">
        <v>113</v>
      </c>
      <c r="N3780" t="n">
        <v>67</v>
      </c>
      <c r="O3780" t="inlineStr">
        <is>
          <t>SEVR(67).(68)TEPAAEAEAASGPSESPSPPAAEELPGSHAEPPVPAQGEAPGEQAR</t>
        </is>
      </c>
      <c r="P3780" t="inlineStr">
        <is>
          <t>SEVRTEPA</t>
        </is>
      </c>
      <c r="Q3780" t="inlineStr">
        <is>
          <t>Internal</t>
        </is>
      </c>
      <c r="R3780" t="inlineStr"/>
      <c r="S3780" t="inlineStr"/>
      <c r="T3780" t="inlineStr"/>
    </row>
    <row r="3781">
      <c r="A3781" s="1" t="n">
        <v>3779</v>
      </c>
      <c r="B3781" t="inlineStr">
        <is>
          <t>TEPAAEAEAASGPSESPSPPAAEELPGSHAEPPVPAQGEAPGEQAR</t>
        </is>
      </c>
      <c r="C3781" t="inlineStr">
        <is>
          <t>P55884</t>
        </is>
      </c>
      <c r="D3781" t="inlineStr">
        <is>
          <t>EIF3B_HUMAN</t>
        </is>
      </c>
      <c r="E3781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3781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3781" t="inlineStr">
        <is>
          <t>3D-structure|Acetylation|Alternative splicing|Cytoplasm|Initiation factor|Phosphoprotein|Protein biosynthesis|Reference proteome|Repeat|RNA-binding|WD repeat</t>
        </is>
      </c>
      <c r="H3781" t="inlineStr">
        <is>
          <t>GO:0010494|GO:0005829|GO:0016282|GO:0033290|GO:0005852|GO:0071541|GO:0070062|GO:0045202|GO:0060090|GO:0003723|GO:0003743|GO:0031369|GO:0001732|GO:0075522|GO:0006446|GO:0006413|GO:0075525</t>
        </is>
      </c>
      <c r="I3781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3781" t="inlineStr"/>
      <c r="K3781" t="n">
        <v>814</v>
      </c>
      <c r="L3781" t="n">
        <v>68</v>
      </c>
      <c r="M3781" t="n">
        <v>113</v>
      </c>
      <c r="N3781" t="n">
        <v>67</v>
      </c>
      <c r="O3781" t="inlineStr">
        <is>
          <t>SEVR(67).(68)TEPAAEAEAASGPSESPSPPAAEELPGSHAEPPVPAQGEAPGEQAR</t>
        </is>
      </c>
      <c r="P3781" t="inlineStr">
        <is>
          <t>SEVRTEPA</t>
        </is>
      </c>
      <c r="Q3781" t="inlineStr">
        <is>
          <t>Internal</t>
        </is>
      </c>
      <c r="R3781" t="inlineStr"/>
      <c r="S3781" t="inlineStr"/>
      <c r="T3781" t="inlineStr"/>
    </row>
    <row r="3782">
      <c r="A3782" s="1" t="n">
        <v>3780</v>
      </c>
      <c r="B3782" t="inlineStr">
        <is>
          <t>IIPASTGAAKAVGK</t>
        </is>
      </c>
      <c r="C3782" t="inlineStr">
        <is>
          <t>P04406</t>
        </is>
      </c>
      <c r="D3782" t="inlineStr">
        <is>
          <t>G3P_HUMAN</t>
        </is>
      </c>
      <c r="E378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378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378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378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378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3782" t="inlineStr"/>
      <c r="K3782" t="n">
        <v>335</v>
      </c>
      <c r="L3782" t="n">
        <v>206</v>
      </c>
      <c r="M3782" t="n">
        <v>219</v>
      </c>
      <c r="N3782" t="n">
        <v>205</v>
      </c>
      <c r="O3782" t="inlineStr">
        <is>
          <t>ALQN(205).(206)IIPASTGAAKAVGK</t>
        </is>
      </c>
      <c r="P3782" t="inlineStr">
        <is>
          <t>ALQNIIPA</t>
        </is>
      </c>
      <c r="Q3782" t="inlineStr">
        <is>
          <t>Internal</t>
        </is>
      </c>
      <c r="R3782" t="inlineStr"/>
      <c r="S3782" t="inlineStr">
        <is>
          <t>C13.004|M10.003|M10.005</t>
        </is>
      </c>
      <c r="T3782" t="inlineStr">
        <is>
          <t>legumain, animal-type|matrix metallopeptidase-2|matrix metallopeptidase-3</t>
        </is>
      </c>
    </row>
    <row r="3783">
      <c r="A3783" s="1" t="n">
        <v>3781</v>
      </c>
      <c r="B3783" t="inlineStr">
        <is>
          <t>TEPAAEAEAASGPSESPSPPAAEELPGSHAEPPVPAQGEAPGEQAR</t>
        </is>
      </c>
      <c r="C3783" t="inlineStr">
        <is>
          <t>P55884</t>
        </is>
      </c>
      <c r="D3783" t="inlineStr">
        <is>
          <t>EIF3B_HUMAN</t>
        </is>
      </c>
      <c r="E3783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3783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3783" t="inlineStr">
        <is>
          <t>3D-structure|Acetylation|Alternative splicing|Cytoplasm|Initiation factor|Phosphoprotein|Protein biosynthesis|Reference proteome|Repeat|RNA-binding|WD repeat</t>
        </is>
      </c>
      <c r="H3783" t="inlineStr">
        <is>
          <t>GO:0010494|GO:0005829|GO:0016282|GO:0033290|GO:0005852|GO:0071541|GO:0070062|GO:0045202|GO:0060090|GO:0003723|GO:0003743|GO:0031369|GO:0001732|GO:0075522|GO:0006446|GO:0006413|GO:0075525</t>
        </is>
      </c>
      <c r="I3783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3783" t="inlineStr"/>
      <c r="K3783" t="n">
        <v>814</v>
      </c>
      <c r="L3783" t="n">
        <v>68</v>
      </c>
      <c r="M3783" t="n">
        <v>113</v>
      </c>
      <c r="N3783" t="n">
        <v>67</v>
      </c>
      <c r="O3783" t="inlineStr">
        <is>
          <t>SEVR(67).(68)TEPAAEAEAASGPSESPSPPAAEELPGSHAEPPVPAQGEAPGEQAR</t>
        </is>
      </c>
      <c r="P3783" t="inlineStr">
        <is>
          <t>SEVRTEPA</t>
        </is>
      </c>
      <c r="Q3783" t="inlineStr">
        <is>
          <t>Internal</t>
        </is>
      </c>
      <c r="R3783" t="inlineStr"/>
      <c r="S3783" t="inlineStr"/>
      <c r="T3783" t="inlineStr"/>
    </row>
    <row r="3784">
      <c r="A3784" s="1" t="n">
        <v>3782</v>
      </c>
      <c r="B3784" t="inlineStr">
        <is>
          <t>TEPTAQQNLALQLAEKLGSLVENNER</t>
        </is>
      </c>
      <c r="C3784" t="inlineStr">
        <is>
          <t>Q99613</t>
        </is>
      </c>
      <c r="D3784" t="inlineStr">
        <is>
          <t>EIF3C_HUMAN</t>
        </is>
      </c>
      <c r="E3784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3784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3784" t="inlineStr">
        <is>
          <t>3D-structure|Acetylation|Alternative splicing|Cytoplasm|Initiation factor|Phosphoprotein|Protein biosynthesis|Reference proteome</t>
        </is>
      </c>
      <c r="H3784" t="inlineStr">
        <is>
          <t>GO:0005829|GO:0016282|GO:0033290|GO:0005852|GO:0043022|GO:0003723|GO:0003743|GO:0031369|GO:0001732|GO:1902416|GO:0045727|GO:0006413</t>
        </is>
      </c>
      <c r="I3784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3784" t="inlineStr"/>
      <c r="K3784" t="n">
        <v>913</v>
      </c>
      <c r="L3784" t="n">
        <v>847</v>
      </c>
      <c r="M3784" t="n">
        <v>872</v>
      </c>
      <c r="N3784" t="n">
        <v>846</v>
      </c>
      <c r="O3784" t="inlineStr">
        <is>
          <t>VMHR(846).(847)TEPTAQQNLALQLAEKLGSLVENNER</t>
        </is>
      </c>
      <c r="P3784" t="inlineStr">
        <is>
          <t>VMHRTEPT</t>
        </is>
      </c>
      <c r="Q3784" t="inlineStr">
        <is>
          <t>Internal</t>
        </is>
      </c>
      <c r="R3784" t="inlineStr"/>
      <c r="S3784" t="inlineStr">
        <is>
          <t>S01.151</t>
        </is>
      </c>
      <c r="T3784" t="inlineStr">
        <is>
          <t>trypsin 1</t>
        </is>
      </c>
    </row>
    <row r="3785">
      <c r="A3785" s="1" t="n">
        <v>3783</v>
      </c>
      <c r="B3785" t="inlineStr">
        <is>
          <t>LLPDITLLEPVEGEAAEELSR</t>
        </is>
      </c>
      <c r="C3785" t="inlineStr">
        <is>
          <t>O15160</t>
        </is>
      </c>
      <c r="D3785" t="inlineStr">
        <is>
          <t>RPAC1_HUMAN</t>
        </is>
      </c>
      <c r="E3785" t="inlineStr">
        <is>
          <t>MAASQAVEEMRSRVVLGEFGVRNVHTTDFPGNYSGYDDAWDQDRFEKNFRVDVVHMDENSLEFDMVGIDAAIANAFRRILLAEVPTMAVEKVLVYNNTSIVQDEILAHRLGLIPIHADPRLFEYRNQGDEEGTEIDTLQFRLQVRCTRNPHAAKDSSDPNELYVNHKVYTRHMTWIPLGNQADLFPEGTIRPVHDDILIAQLRPGQEIDLLMHCVKGIGKDHAKFSPVATASYRLLPDITLLEPVEGEAAEELSRCFSPGVIEVQEVQGKKVARVANPRLDTFSREIFRNEKLKKVVRLARVRDHYIFSVESTGVLPPDVLVSEAIKVLMGKCRRFLDELDAVQMD</t>
        </is>
      </c>
      <c r="F3785" t="inlineStr">
        <is>
          <t>RecName: Full=DNA-directed RNA polymerases I and III subunit RPAC1; Short=DNA-directed RNA polymerase I subunit C; Short=RNA polymerases I and III subunit AC1; AltName: Full=AC40; AltName: Full=DNA-directed RNA polymerases I and III 40 kDa polypeptide; Short=RPA40; AltName: Full=RPA39; AltName: Full=RPC40;</t>
        </is>
      </c>
      <c r="G3785" t="inlineStr">
        <is>
          <t>3D-structure|Acetylation|Alternative splicing|Direct protein sequencing|Disease variant|DNA-directed RNA polymerase|Leukodystrophy|Nucleus|Phosphoprotein|Reference proteome|Transcription</t>
        </is>
      </c>
      <c r="H3785" t="inlineStr">
        <is>
          <t>GO:0005829|GO:0001650|GO:0005654|GO:0005736|GO:0005666|GO:0003677|GO:0003899|GO:0046983|GO:0001054|GO:0001056|GO:0006360</t>
        </is>
      </c>
      <c r="I3785" t="inlineStr">
        <is>
          <t>C:cytosol|C:fibrillar center|C:nucleoplasm|C:RNA polymerase I complex|C:RNA polymerase III complex|F:DNA binding|F:DNA-directed 5'-3' RNA polymerase activity|F:protein dimerization activity|F:RNA polymerase I activity|F:RNA polymerase III activity|P:transcription by RNA polymerase I</t>
        </is>
      </c>
      <c r="J3785" t="inlineStr"/>
      <c r="K3785" t="n">
        <v>346</v>
      </c>
      <c r="L3785" t="n">
        <v>235</v>
      </c>
      <c r="M3785" t="n">
        <v>255</v>
      </c>
      <c r="N3785" t="n">
        <v>234</v>
      </c>
      <c r="O3785" t="inlineStr">
        <is>
          <t>ASYR(234).(235)LLPDITLLEPVEGEAAEELSR</t>
        </is>
      </c>
      <c r="P3785" t="inlineStr">
        <is>
          <t>ASYRLLPD</t>
        </is>
      </c>
      <c r="Q3785" t="inlineStr">
        <is>
          <t>Internal</t>
        </is>
      </c>
      <c r="R3785" t="inlineStr"/>
      <c r="S3785" t="inlineStr"/>
      <c r="T3785" t="inlineStr"/>
    </row>
    <row r="3786">
      <c r="A3786" s="1" t="n">
        <v>3784</v>
      </c>
      <c r="B3786" t="inlineStr">
        <is>
          <t>IINEPTAAAIAYGLDKR</t>
        </is>
      </c>
      <c r="C3786" t="inlineStr">
        <is>
          <t>P11021</t>
        </is>
      </c>
      <c r="D3786" t="inlineStr">
        <is>
          <t>BIP_HUMAN</t>
        </is>
      </c>
      <c r="E378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78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78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78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78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786" t="inlineStr"/>
      <c r="K3786" t="n">
        <v>654</v>
      </c>
      <c r="L3786" t="n">
        <v>198</v>
      </c>
      <c r="M3786" t="n">
        <v>214</v>
      </c>
      <c r="N3786" t="n">
        <v>197</v>
      </c>
      <c r="O3786" t="inlineStr">
        <is>
          <t>NVMR(197).(198)IINEPTAAAIAYGLDKR</t>
        </is>
      </c>
      <c r="P3786" t="inlineStr">
        <is>
          <t>NVMRIINE</t>
        </is>
      </c>
      <c r="Q3786" t="inlineStr">
        <is>
          <t>Internal</t>
        </is>
      </c>
      <c r="R3786" t="inlineStr"/>
      <c r="S3786" t="inlineStr">
        <is>
          <t>S01.151</t>
        </is>
      </c>
      <c r="T3786" t="inlineStr">
        <is>
          <t>trypsin 1</t>
        </is>
      </c>
    </row>
    <row r="3787">
      <c r="A3787" s="1" t="n">
        <v>3785</v>
      </c>
      <c r="B3787" t="inlineStr">
        <is>
          <t>IINEPTAAAIAYGLDKKVGAER</t>
        </is>
      </c>
      <c r="C3787" t="inlineStr">
        <is>
          <t>P11142</t>
        </is>
      </c>
      <c r="D3787" t="inlineStr">
        <is>
          <t>HSP7C_HUMAN</t>
        </is>
      </c>
      <c r="E378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78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78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78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78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787" t="inlineStr"/>
      <c r="K3787" t="n">
        <v>646</v>
      </c>
      <c r="L3787" t="n">
        <v>172</v>
      </c>
      <c r="M3787" t="n">
        <v>193</v>
      </c>
      <c r="N3787" t="n">
        <v>171</v>
      </c>
      <c r="O3787" t="inlineStr">
        <is>
          <t>NVLR(171).(172)IINEPTAAAIAYGLDKKVGAER</t>
        </is>
      </c>
      <c r="P3787" t="inlineStr">
        <is>
          <t>NVLRIINE</t>
        </is>
      </c>
      <c r="Q3787" t="inlineStr">
        <is>
          <t>Internal</t>
        </is>
      </c>
      <c r="R3787" t="inlineStr"/>
      <c r="S3787" t="inlineStr">
        <is>
          <t>S01.151</t>
        </is>
      </c>
      <c r="T3787" t="inlineStr">
        <is>
          <t>trypsin 1</t>
        </is>
      </c>
    </row>
    <row r="3788">
      <c r="A3788" s="1" t="n">
        <v>3786</v>
      </c>
      <c r="B3788" t="inlineStr">
        <is>
          <t>LLIVSTTPYSEKDTKQILR</t>
        </is>
      </c>
      <c r="C3788" t="inlineStr">
        <is>
          <t>Q9Y230</t>
        </is>
      </c>
      <c r="D3788" t="inlineStr">
        <is>
          <t>RUVB2_HUMAN</t>
        </is>
      </c>
      <c r="E3788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3788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3788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3788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3788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3788" t="inlineStr"/>
      <c r="K3788" t="n">
        <v>463</v>
      </c>
      <c r="L3788" t="n">
        <v>354</v>
      </c>
      <c r="M3788" t="n">
        <v>372</v>
      </c>
      <c r="N3788" t="n">
        <v>353</v>
      </c>
      <c r="O3788" t="inlineStr">
        <is>
          <t>LLDR(353).(354)LLIVSTTPYSEKDTKQILR</t>
        </is>
      </c>
      <c r="P3788" t="inlineStr">
        <is>
          <t>LLDRLLIV</t>
        </is>
      </c>
      <c r="Q3788" t="inlineStr">
        <is>
          <t>Internal</t>
        </is>
      </c>
      <c r="R3788" t="inlineStr"/>
      <c r="S3788" t="inlineStr">
        <is>
          <t>S01.151</t>
        </is>
      </c>
      <c r="T3788" t="inlineStr">
        <is>
          <t>trypsin 1</t>
        </is>
      </c>
    </row>
    <row r="3789">
      <c r="A3789" s="1" t="n">
        <v>3787</v>
      </c>
      <c r="B3789" t="inlineStr">
        <is>
          <t>TFEESFQKALR</t>
        </is>
      </c>
      <c r="C3789" t="inlineStr">
        <is>
          <t>P31327</t>
        </is>
      </c>
      <c r="D3789" t="inlineStr">
        <is>
          <t>CPSM_HUMAN</t>
        </is>
      </c>
      <c r="E3789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789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789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789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789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789" t="inlineStr"/>
      <c r="K3789" t="n">
        <v>1500</v>
      </c>
      <c r="L3789" t="n">
        <v>804</v>
      </c>
      <c r="M3789" t="n">
        <v>814</v>
      </c>
      <c r="N3789" t="n">
        <v>803</v>
      </c>
      <c r="O3789" t="inlineStr">
        <is>
          <t>AIGR(803).(804)TFEESFQKALR</t>
        </is>
      </c>
      <c r="P3789" t="inlineStr">
        <is>
          <t>AIGRTFEE</t>
        </is>
      </c>
      <c r="Q3789" t="inlineStr">
        <is>
          <t>Internal</t>
        </is>
      </c>
      <c r="R3789" t="inlineStr"/>
      <c r="S3789" t="inlineStr"/>
      <c r="T3789" t="inlineStr"/>
    </row>
    <row r="3790">
      <c r="A3790" s="1" t="n">
        <v>3788</v>
      </c>
      <c r="B3790" t="inlineStr">
        <is>
          <t>ILMAINGKVFDVTKGR</t>
        </is>
      </c>
      <c r="C3790" t="inlineStr">
        <is>
          <t>O00264</t>
        </is>
      </c>
      <c r="D3790" t="inlineStr">
        <is>
          <t>PGRC1_HUMAN</t>
        </is>
      </c>
      <c r="E3790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3790" t="inlineStr">
        <is>
          <t>RecName: Full=Membrane-associated progesterone receptor component 1; Short=mPR; AltName: Full=Dap1 {ECO:0000303|PubMed:28396637}; AltName: Full=IZA {ECO:0000303|PubMed:28396637};</t>
        </is>
      </c>
      <c r="G3790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3790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3790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3790" t="inlineStr"/>
      <c r="K3790" t="n">
        <v>195</v>
      </c>
      <c r="L3790" t="n">
        <v>89</v>
      </c>
      <c r="M3790" t="n">
        <v>104</v>
      </c>
      <c r="N3790" t="n">
        <v>88</v>
      </c>
      <c r="O3790" t="inlineStr">
        <is>
          <t>QDPR(88).(89)ILMAINGKVFDVTKGR</t>
        </is>
      </c>
      <c r="P3790" t="inlineStr">
        <is>
          <t>QDPRILMA</t>
        </is>
      </c>
      <c r="Q3790" t="inlineStr">
        <is>
          <t>Internal</t>
        </is>
      </c>
      <c r="R3790" t="inlineStr"/>
      <c r="S3790" t="inlineStr"/>
      <c r="T3790" t="inlineStr"/>
    </row>
    <row r="3791">
      <c r="A3791" s="1" t="n">
        <v>3789</v>
      </c>
      <c r="B3791" t="inlineStr">
        <is>
          <t>ILMAINGKVFDVTKGR</t>
        </is>
      </c>
      <c r="C3791" t="inlineStr">
        <is>
          <t>O00264</t>
        </is>
      </c>
      <c r="D3791" t="inlineStr">
        <is>
          <t>PGRC1_HUMAN</t>
        </is>
      </c>
      <c r="E3791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3791" t="inlineStr">
        <is>
          <t>RecName: Full=Membrane-associated progesterone receptor component 1; Short=mPR; AltName: Full=Dap1 {ECO:0000303|PubMed:28396637}; AltName: Full=IZA {ECO:0000303|PubMed:28396637};</t>
        </is>
      </c>
      <c r="G3791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3791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3791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3791" t="inlineStr"/>
      <c r="K3791" t="n">
        <v>195</v>
      </c>
      <c r="L3791" t="n">
        <v>89</v>
      </c>
      <c r="M3791" t="n">
        <v>104</v>
      </c>
      <c r="N3791" t="n">
        <v>88</v>
      </c>
      <c r="O3791" t="inlineStr">
        <is>
          <t>QDPR(88).(89)ILMAINGKVFDVTKGR</t>
        </is>
      </c>
      <c r="P3791" t="inlineStr">
        <is>
          <t>QDPRILMA</t>
        </is>
      </c>
      <c r="Q3791" t="inlineStr">
        <is>
          <t>Internal</t>
        </is>
      </c>
      <c r="R3791" t="inlineStr"/>
      <c r="S3791" t="inlineStr"/>
      <c r="T3791" t="inlineStr"/>
    </row>
    <row r="3792">
      <c r="A3792" s="1" t="n">
        <v>3790</v>
      </c>
      <c r="B3792" t="inlineStr">
        <is>
          <t>TFAHLDATTVLSR</t>
        </is>
      </c>
      <c r="C3792" t="inlineStr">
        <is>
          <t>P06576</t>
        </is>
      </c>
      <c r="D3792" t="inlineStr">
        <is>
          <t>ATPB_HUMAN</t>
        </is>
      </c>
      <c r="E3792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792" t="inlineStr">
        <is>
          <t>RecName: Full=ATP synthase subunit beta, mitochondrial {ECO:0000305}; EC=7.1.2.2; AltName: Full=ATP synthase F1 subunit beta {ECO:0000312|HGNC:HGNC:830}; Flags: Precursor;</t>
        </is>
      </c>
      <c r="G3792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792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792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792" t="inlineStr"/>
      <c r="K3792" t="n">
        <v>529</v>
      </c>
      <c r="L3792" t="n">
        <v>375</v>
      </c>
      <c r="M3792" t="n">
        <v>387</v>
      </c>
      <c r="N3792" t="n">
        <v>374</v>
      </c>
      <c r="O3792" t="inlineStr">
        <is>
          <t>APAT(374).(375)TFAHLDATTVLSR</t>
        </is>
      </c>
      <c r="P3792" t="inlineStr">
        <is>
          <t>APATTFAH</t>
        </is>
      </c>
      <c r="Q3792" t="inlineStr">
        <is>
          <t>Internal</t>
        </is>
      </c>
      <c r="R3792" t="inlineStr"/>
      <c r="S3792" t="inlineStr">
        <is>
          <t>M10.003</t>
        </is>
      </c>
      <c r="T3792" t="inlineStr">
        <is>
          <t>matrix metallopeptidase-2</t>
        </is>
      </c>
    </row>
    <row r="3793">
      <c r="A3793" s="1" t="n">
        <v>3791</v>
      </c>
      <c r="B3793" t="inlineStr">
        <is>
          <t>LLNASGSTSTPAPSR</t>
        </is>
      </c>
      <c r="C3793" t="inlineStr">
        <is>
          <t>P53396</t>
        </is>
      </c>
      <c r="D3793" t="inlineStr">
        <is>
          <t>ACLY_HUMAN</t>
        </is>
      </c>
      <c r="E3793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793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793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793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793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793" t="inlineStr"/>
      <c r="K3793" t="n">
        <v>1101</v>
      </c>
      <c r="L3793" t="n">
        <v>438</v>
      </c>
      <c r="M3793" t="n">
        <v>452</v>
      </c>
      <c r="N3793" t="n">
        <v>437</v>
      </c>
      <c r="O3793" t="inlineStr">
        <is>
          <t>TANF(437).(438)LLNASGSTSTPAPSR</t>
        </is>
      </c>
      <c r="P3793" t="inlineStr">
        <is>
          <t>TANFLLNA</t>
        </is>
      </c>
      <c r="Q3793" t="inlineStr">
        <is>
          <t>Internal</t>
        </is>
      </c>
      <c r="R3793" t="inlineStr"/>
      <c r="S3793" t="inlineStr"/>
      <c r="T3793" t="inlineStr"/>
    </row>
    <row r="3794">
      <c r="A3794" s="1" t="n">
        <v>3792</v>
      </c>
      <c r="B3794" t="inlineStr">
        <is>
          <t>IINEPTAAAIAYGLDKR</t>
        </is>
      </c>
      <c r="C3794" t="inlineStr">
        <is>
          <t>P11021</t>
        </is>
      </c>
      <c r="D3794" t="inlineStr">
        <is>
          <t>BIP_HUMAN</t>
        </is>
      </c>
      <c r="E3794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794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794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794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794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794" t="inlineStr"/>
      <c r="K3794" t="n">
        <v>654</v>
      </c>
      <c r="L3794" t="n">
        <v>198</v>
      </c>
      <c r="M3794" t="n">
        <v>214</v>
      </c>
      <c r="N3794" t="n">
        <v>197</v>
      </c>
      <c r="O3794" t="inlineStr">
        <is>
          <t>NVMR(197).(198)IINEPTAAAIAYGLDKR</t>
        </is>
      </c>
      <c r="P3794" t="inlineStr">
        <is>
          <t>NVMRIINE</t>
        </is>
      </c>
      <c r="Q3794" t="inlineStr">
        <is>
          <t>Internal</t>
        </is>
      </c>
      <c r="R3794" t="inlineStr"/>
      <c r="S3794" t="inlineStr">
        <is>
          <t>S01.151</t>
        </is>
      </c>
      <c r="T3794" t="inlineStr">
        <is>
          <t>trypsin 1</t>
        </is>
      </c>
    </row>
    <row r="3795">
      <c r="A3795" s="1" t="n">
        <v>3793</v>
      </c>
      <c r="B3795" t="inlineStr">
        <is>
          <t>LLNASGSTSTPAPSR</t>
        </is>
      </c>
      <c r="C3795" t="inlineStr">
        <is>
          <t>P53396</t>
        </is>
      </c>
      <c r="D3795" t="inlineStr">
        <is>
          <t>ACLY_HUMAN</t>
        </is>
      </c>
      <c r="E379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79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79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79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79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795" t="inlineStr"/>
      <c r="K3795" t="n">
        <v>1101</v>
      </c>
      <c r="L3795" t="n">
        <v>438</v>
      </c>
      <c r="M3795" t="n">
        <v>452</v>
      </c>
      <c r="N3795" t="n">
        <v>437</v>
      </c>
      <c r="O3795" t="inlineStr">
        <is>
          <t>TANF(437).(438)LLNASGSTSTPAPSR</t>
        </is>
      </c>
      <c r="P3795" t="inlineStr">
        <is>
          <t>TANFLLNA</t>
        </is>
      </c>
      <c r="Q3795" t="inlineStr">
        <is>
          <t>Internal</t>
        </is>
      </c>
      <c r="R3795" t="inlineStr"/>
      <c r="S3795" t="inlineStr"/>
      <c r="T3795" t="inlineStr"/>
    </row>
    <row r="3796">
      <c r="A3796" s="1" t="n">
        <v>3794</v>
      </c>
      <c r="B3796" t="inlineStr">
        <is>
          <t>ILNEKVNTPTTTVYR</t>
        </is>
      </c>
      <c r="C3796" t="inlineStr">
        <is>
          <t>P26639</t>
        </is>
      </c>
      <c r="D3796" t="inlineStr">
        <is>
          <t>SYTC_HUMAN</t>
        </is>
      </c>
      <c r="E3796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796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796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796" t="inlineStr">
        <is>
          <t>GO:0005829|GO:0070062|GO:0005524|GO:0042802|GO:0004829|GO:0000049|GO:0008270|GO:0006435</t>
        </is>
      </c>
      <c r="I3796" t="inlineStr">
        <is>
          <t>C:cytosol|C:extracellular exosome|F:ATP binding|F:identical protein binding|F:threonine-tRNA ligase activity|F:tRNA binding|F:zinc ion binding|P:threonyl-tRNA aminoacylation</t>
        </is>
      </c>
      <c r="J3796" t="inlineStr"/>
      <c r="K3796" t="n">
        <v>723</v>
      </c>
      <c r="L3796" t="n">
        <v>239</v>
      </c>
      <c r="M3796" t="n">
        <v>253</v>
      </c>
      <c r="N3796" t="n">
        <v>238</v>
      </c>
      <c r="O3796" t="inlineStr">
        <is>
          <t>FKCR(238).(239)ILNEKVNTPTTTVYR</t>
        </is>
      </c>
      <c r="P3796" t="inlineStr">
        <is>
          <t>FKCRILNE</t>
        </is>
      </c>
      <c r="Q3796" t="inlineStr">
        <is>
          <t>Internal</t>
        </is>
      </c>
      <c r="R3796" t="inlineStr"/>
      <c r="S3796" t="inlineStr"/>
      <c r="T3796" t="inlineStr"/>
    </row>
    <row r="3797">
      <c r="A3797" s="1" t="n">
        <v>3795</v>
      </c>
      <c r="B3797" t="inlineStr">
        <is>
          <t>ILNEKVNTPTTTVYR</t>
        </is>
      </c>
      <c r="C3797" t="inlineStr">
        <is>
          <t>P26639</t>
        </is>
      </c>
      <c r="D3797" t="inlineStr">
        <is>
          <t>SYTC_HUMAN</t>
        </is>
      </c>
      <c r="E3797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3797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3797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3797" t="inlineStr">
        <is>
          <t>GO:0005829|GO:0070062|GO:0005524|GO:0042802|GO:0004829|GO:0000049|GO:0008270|GO:0006435</t>
        </is>
      </c>
      <c r="I3797" t="inlineStr">
        <is>
          <t>C:cytosol|C:extracellular exosome|F:ATP binding|F:identical protein binding|F:threonine-tRNA ligase activity|F:tRNA binding|F:zinc ion binding|P:threonyl-tRNA aminoacylation</t>
        </is>
      </c>
      <c r="J3797" t="inlineStr"/>
      <c r="K3797" t="n">
        <v>723</v>
      </c>
      <c r="L3797" t="n">
        <v>239</v>
      </c>
      <c r="M3797" t="n">
        <v>253</v>
      </c>
      <c r="N3797" t="n">
        <v>238</v>
      </c>
      <c r="O3797" t="inlineStr">
        <is>
          <t>FKCR(238).(239)ILNEKVNTPTTTVYR</t>
        </is>
      </c>
      <c r="P3797" t="inlineStr">
        <is>
          <t>FKCRILNE</t>
        </is>
      </c>
      <c r="Q3797" t="inlineStr">
        <is>
          <t>Internal</t>
        </is>
      </c>
      <c r="R3797" t="inlineStr"/>
      <c r="S3797" t="inlineStr"/>
      <c r="T3797" t="inlineStr"/>
    </row>
    <row r="3798">
      <c r="A3798" s="1" t="n">
        <v>3796</v>
      </c>
      <c r="B3798" t="inlineStr">
        <is>
          <t>IINEPTAAAIAYGLDKK</t>
        </is>
      </c>
      <c r="C3798" t="inlineStr">
        <is>
          <t>P11142</t>
        </is>
      </c>
      <c r="D3798" t="inlineStr">
        <is>
          <t>HSP7C_HUMAN</t>
        </is>
      </c>
      <c r="E379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79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79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79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79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798" t="inlineStr"/>
      <c r="K3798" t="n">
        <v>646</v>
      </c>
      <c r="L3798" t="n">
        <v>172</v>
      </c>
      <c r="M3798" t="n">
        <v>188</v>
      </c>
      <c r="N3798" t="n">
        <v>171</v>
      </c>
      <c r="O3798" t="inlineStr">
        <is>
          <t>NVLR(171).(172)IINEPTAAAIAYGLDKK</t>
        </is>
      </c>
      <c r="P3798" t="inlineStr">
        <is>
          <t>NVLRIINE</t>
        </is>
      </c>
      <c r="Q3798" t="inlineStr">
        <is>
          <t>Internal</t>
        </is>
      </c>
      <c r="R3798" t="inlineStr"/>
      <c r="S3798" t="inlineStr">
        <is>
          <t>S01.151</t>
        </is>
      </c>
      <c r="T3798" t="inlineStr">
        <is>
          <t>trypsin 1</t>
        </is>
      </c>
    </row>
    <row r="3799">
      <c r="A3799" s="1" t="n">
        <v>3797</v>
      </c>
      <c r="B3799" t="inlineStr">
        <is>
          <t>IINEPTAAAIAYGLDKK</t>
        </is>
      </c>
      <c r="C3799" t="inlineStr">
        <is>
          <t>P11142</t>
        </is>
      </c>
      <c r="D3799" t="inlineStr">
        <is>
          <t>HSP7C_HUMAN</t>
        </is>
      </c>
      <c r="E379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79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79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79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79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799" t="inlineStr"/>
      <c r="K3799" t="n">
        <v>646</v>
      </c>
      <c r="L3799" t="n">
        <v>172</v>
      </c>
      <c r="M3799" t="n">
        <v>188</v>
      </c>
      <c r="N3799" t="n">
        <v>171</v>
      </c>
      <c r="O3799" t="inlineStr">
        <is>
          <t>NVLR(171).(172)IINEPTAAAIAYGLDKK</t>
        </is>
      </c>
      <c r="P3799" t="inlineStr">
        <is>
          <t>NVLRIINE</t>
        </is>
      </c>
      <c r="Q3799" t="inlineStr">
        <is>
          <t>Internal</t>
        </is>
      </c>
      <c r="R3799" t="inlineStr"/>
      <c r="S3799" t="inlineStr">
        <is>
          <t>S01.151</t>
        </is>
      </c>
      <c r="T3799" t="inlineStr">
        <is>
          <t>trypsin 1</t>
        </is>
      </c>
    </row>
    <row r="3800">
      <c r="A3800" s="1" t="n">
        <v>3798</v>
      </c>
      <c r="B3800" t="inlineStr">
        <is>
          <t>IINEPTAAAIAYGLDKKVGAER</t>
        </is>
      </c>
      <c r="C3800" t="inlineStr">
        <is>
          <t>P11142</t>
        </is>
      </c>
      <c r="D3800" t="inlineStr">
        <is>
          <t>HSP7C_HUMAN</t>
        </is>
      </c>
      <c r="E380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80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80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80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80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800" t="inlineStr"/>
      <c r="K3800" t="n">
        <v>646</v>
      </c>
      <c r="L3800" t="n">
        <v>172</v>
      </c>
      <c r="M3800" t="n">
        <v>193</v>
      </c>
      <c r="N3800" t="n">
        <v>171</v>
      </c>
      <c r="O3800" t="inlineStr">
        <is>
          <t>NVLR(171).(172)IINEPTAAAIAYGLDKKVGAER</t>
        </is>
      </c>
      <c r="P3800" t="inlineStr">
        <is>
          <t>NVLRIINE</t>
        </is>
      </c>
      <c r="Q3800" t="inlineStr">
        <is>
          <t>Internal</t>
        </is>
      </c>
      <c r="R3800" t="inlineStr"/>
      <c r="S3800" t="inlineStr">
        <is>
          <t>S01.151</t>
        </is>
      </c>
      <c r="T3800" t="inlineStr">
        <is>
          <t>trypsin 1</t>
        </is>
      </c>
    </row>
    <row r="3801">
      <c r="A3801" s="1" t="n">
        <v>3799</v>
      </c>
      <c r="B3801" t="inlineStr">
        <is>
          <t>IINEPTAAAIAYGLDKKVGAER</t>
        </is>
      </c>
      <c r="C3801" t="inlineStr">
        <is>
          <t>P11142</t>
        </is>
      </c>
      <c r="D3801" t="inlineStr">
        <is>
          <t>HSP7C_HUMAN</t>
        </is>
      </c>
      <c r="E380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80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80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80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80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801" t="inlineStr"/>
      <c r="K3801" t="n">
        <v>646</v>
      </c>
      <c r="L3801" t="n">
        <v>172</v>
      </c>
      <c r="M3801" t="n">
        <v>193</v>
      </c>
      <c r="N3801" t="n">
        <v>171</v>
      </c>
      <c r="O3801" t="inlineStr">
        <is>
          <t>NVLR(171).(172)IINEPTAAAIAYGLDKKVGAER</t>
        </is>
      </c>
      <c r="P3801" t="inlineStr">
        <is>
          <t>NVLRIINE</t>
        </is>
      </c>
      <c r="Q3801" t="inlineStr">
        <is>
          <t>Internal</t>
        </is>
      </c>
      <c r="R3801" t="inlineStr"/>
      <c r="S3801" t="inlineStr">
        <is>
          <t>S01.151</t>
        </is>
      </c>
      <c r="T3801" t="inlineStr">
        <is>
          <t>trypsin 1</t>
        </is>
      </c>
    </row>
    <row r="3802">
      <c r="A3802" s="1" t="n">
        <v>3800</v>
      </c>
      <c r="B3802" t="inlineStr">
        <is>
          <t>TEYEVKDQAAKGDEVTR</t>
        </is>
      </c>
      <c r="C3802" t="inlineStr">
        <is>
          <t>Q9H074</t>
        </is>
      </c>
      <c r="D3802" t="inlineStr">
        <is>
          <t>PAIP1_HUMAN</t>
        </is>
      </c>
      <c r="E3802" t="inlineStr">
        <is>
          <t>MSDGFDRAPGAGRGRSRGLGRGGGGPEGGGFPNGAGPAERARHQPPQPKAPGFLQPPPLRQPRTTPPPGAQCEVPASPQRPSRPGALPEQTRPLRAPPSSQDKIPQQNSESAMAKPQVVVAPVLMSKLSVNAPEFYPSGYSSSYTESYEDGCEDYPTLSEYVQDFLNHLTEQPGSFETEIEQFAETLNGCVTTDDALQELVELIYQQATSIPNFSYMGARLCNYLSHHLTISPQSGNFRQLLLQRCRTEYEVKDQAAKGDEVTRKRFHAFVLFLGELYLNLEIKGTNGQVTRADILQVGLRELLNALFSNPMDDNLICAVKLLKLTGSVLEDAWKEKGKMDMEEIIQRIENVVLDANCSRDVKQMLLKLVELRSSNWGRVHATSTYREATPENDPNYFMNEPTFYTSDGVPFTAADPDYQEKYQELLEREDFFPDYEENGTDLSGAGDPYLDDIDDEMDPEIEEAYEKFCLESERKRKQ</t>
        </is>
      </c>
      <c r="F3802" t="inlineStr">
        <is>
          <t>RecName: Full=Polyadenylate-binding protein-interacting protein 1 {ECO:0000305}; Short=PABP-interacting protein 1; Short=PAIP-1; Short=Poly(A)-binding protein-interacting protein 1;</t>
        </is>
      </c>
      <c r="G3802" t="inlineStr">
        <is>
          <t>3D-structure|Acetylation|Alternative splicing|Cytoplasm|Host-virus interaction|Methylation|Reference proteome|Translation regulation</t>
        </is>
      </c>
      <c r="H3802" t="inlineStr">
        <is>
          <t>GO:0005737|GO:0005829|GO:0106002|GO:0003723|GO:0008494|GO:0070934|GO:0048255|GO:1900152|GO:0044794|GO:2000767|GO:0006446|GO:0006413|GO:0019081</t>
        </is>
      </c>
      <c r="I3802" t="inlineStr">
        <is>
          <t>C:cytoplasm|C:cytosol|C:mCRD-mediated mRNA stability complex|F:RNA binding|F:translation activator activity|P:CRD-mediated mRNA stabilization|P:mRNA stabilization|P:negative regulation of nuclear-transcribed mRNA catabolic process, deadenylation-dependent decay|P:positive regulation by host of viral process|P:positive regulation of cytoplasmic translation|P:regulation of translational initiation|P:translational initiation|P:viral translation</t>
        </is>
      </c>
      <c r="J3802" t="inlineStr"/>
      <c r="K3802" t="n">
        <v>479</v>
      </c>
      <c r="L3802" t="n">
        <v>248</v>
      </c>
      <c r="M3802" t="n">
        <v>264</v>
      </c>
      <c r="N3802" t="n">
        <v>247</v>
      </c>
      <c r="O3802" t="inlineStr">
        <is>
          <t>QRCR(247).(248)TEYEVKDQAAKGDEVTR</t>
        </is>
      </c>
      <c r="P3802" t="inlineStr">
        <is>
          <t>QRCRTEYE</t>
        </is>
      </c>
      <c r="Q3802" t="inlineStr">
        <is>
          <t>Internal</t>
        </is>
      </c>
      <c r="R3802" t="inlineStr"/>
      <c r="S3802" t="inlineStr"/>
      <c r="T3802" t="inlineStr"/>
    </row>
    <row r="3803">
      <c r="A3803" s="1" t="n">
        <v>3801</v>
      </c>
      <c r="B3803" t="inlineStr">
        <is>
          <t>LLIVSTTPYSEKDTKQILR</t>
        </is>
      </c>
      <c r="C3803" t="inlineStr">
        <is>
          <t>Q9Y230</t>
        </is>
      </c>
      <c r="D3803" t="inlineStr">
        <is>
          <t>RUVB2_HUMAN</t>
        </is>
      </c>
      <c r="E3803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3803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3803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3803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3803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3803" t="inlineStr"/>
      <c r="K3803" t="n">
        <v>463</v>
      </c>
      <c r="L3803" t="n">
        <v>354</v>
      </c>
      <c r="M3803" t="n">
        <v>372</v>
      </c>
      <c r="N3803" t="n">
        <v>353</v>
      </c>
      <c r="O3803" t="inlineStr">
        <is>
          <t>LLDR(353).(354)LLIVSTTPYSEKDTKQILR</t>
        </is>
      </c>
      <c r="P3803" t="inlineStr">
        <is>
          <t>LLDRLLIV</t>
        </is>
      </c>
      <c r="Q3803" t="inlineStr">
        <is>
          <t>Internal</t>
        </is>
      </c>
      <c r="R3803" t="inlineStr"/>
      <c r="S3803" t="inlineStr">
        <is>
          <t>S01.151</t>
        </is>
      </c>
      <c r="T3803" t="inlineStr">
        <is>
          <t>trypsin 1</t>
        </is>
      </c>
    </row>
    <row r="3804">
      <c r="A3804" s="1" t="n">
        <v>3802</v>
      </c>
      <c r="B3804" t="inlineStr">
        <is>
          <t>TEPAAEAEAASGPSESPSPPAAEELPGSHAEPPVPAQGEAPGEQAR</t>
        </is>
      </c>
      <c r="C3804" t="inlineStr">
        <is>
          <t>P55884</t>
        </is>
      </c>
      <c r="D3804" t="inlineStr">
        <is>
          <t>EIF3B_HUMAN</t>
        </is>
      </c>
      <c r="E3804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3804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3804" t="inlineStr">
        <is>
          <t>3D-structure|Acetylation|Alternative splicing|Cytoplasm|Initiation factor|Phosphoprotein|Protein biosynthesis|Reference proteome|Repeat|RNA-binding|WD repeat</t>
        </is>
      </c>
      <c r="H3804" t="inlineStr">
        <is>
          <t>GO:0010494|GO:0005829|GO:0016282|GO:0033290|GO:0005852|GO:0071541|GO:0070062|GO:0045202|GO:0060090|GO:0003723|GO:0003743|GO:0031369|GO:0001732|GO:0075522|GO:0006446|GO:0006413|GO:0075525</t>
        </is>
      </c>
      <c r="I3804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3804" t="inlineStr"/>
      <c r="K3804" t="n">
        <v>814</v>
      </c>
      <c r="L3804" t="n">
        <v>68</v>
      </c>
      <c r="M3804" t="n">
        <v>113</v>
      </c>
      <c r="N3804" t="n">
        <v>67</v>
      </c>
      <c r="O3804" t="inlineStr">
        <is>
          <t>SEVR(67).(68)TEPAAEAEAASGPSESPSPPAAEELPGSHAEPPVPAQGEAPGEQAR</t>
        </is>
      </c>
      <c r="P3804" t="inlineStr">
        <is>
          <t>SEVRTEPA</t>
        </is>
      </c>
      <c r="Q3804" t="inlineStr">
        <is>
          <t>Internal</t>
        </is>
      </c>
      <c r="R3804" t="inlineStr"/>
      <c r="S3804" t="inlineStr"/>
      <c r="T3804" t="inlineStr"/>
    </row>
    <row r="3805">
      <c r="A3805" s="1" t="n">
        <v>3803</v>
      </c>
      <c r="B3805" t="inlineStr">
        <is>
          <t>IIPFCDEVMQLLLENLGNENVHR</t>
        </is>
      </c>
      <c r="C3805" t="inlineStr">
        <is>
          <t>Q14974</t>
        </is>
      </c>
      <c r="D3805" t="inlineStr">
        <is>
          <t>IMB1_HUMAN</t>
        </is>
      </c>
      <c r="E3805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3805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3805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3805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3805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3805" t="inlineStr"/>
      <c r="K3805" t="n">
        <v>876</v>
      </c>
      <c r="L3805" t="n">
        <v>685</v>
      </c>
      <c r="M3805" t="n">
        <v>707</v>
      </c>
      <c r="N3805" t="n">
        <v>684</v>
      </c>
      <c r="O3805" t="inlineStr">
        <is>
          <t>LQSN(684).(685)IIPFCDEVMQLLLENLGNENVHR</t>
        </is>
      </c>
      <c r="P3805" t="inlineStr">
        <is>
          <t>LQSNIIPF</t>
        </is>
      </c>
      <c r="Q3805" t="inlineStr">
        <is>
          <t>Internal</t>
        </is>
      </c>
      <c r="R3805" t="inlineStr"/>
      <c r="S3805" t="inlineStr"/>
      <c r="T3805" t="inlineStr"/>
    </row>
    <row r="3806">
      <c r="A3806" s="1" t="n">
        <v>3804</v>
      </c>
      <c r="B3806" t="inlineStr">
        <is>
          <t>IIQHCSNYSTQELLR</t>
        </is>
      </c>
      <c r="C3806" t="inlineStr">
        <is>
          <t>O00429</t>
        </is>
      </c>
      <c r="D3806" t="inlineStr">
        <is>
          <t>DNM1L_HUMAN</t>
        </is>
      </c>
      <c r="E3806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3806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3806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3806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3806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3806" t="inlineStr"/>
      <c r="K3806" t="n">
        <v>736</v>
      </c>
      <c r="L3806" t="n">
        <v>442</v>
      </c>
      <c r="M3806" t="n">
        <v>456</v>
      </c>
      <c r="N3806" t="n">
        <v>441</v>
      </c>
      <c r="O3806" t="inlineStr">
        <is>
          <t>EMQR(441).(442)IIQHCSNYSTQELLR</t>
        </is>
      </c>
      <c r="P3806" t="inlineStr">
        <is>
          <t>EMQRIIQH</t>
        </is>
      </c>
      <c r="Q3806" t="inlineStr">
        <is>
          <t>Internal</t>
        </is>
      </c>
      <c r="R3806" t="inlineStr"/>
      <c r="S3806" t="inlineStr"/>
      <c r="T3806" t="inlineStr"/>
    </row>
    <row r="3807">
      <c r="A3807" s="1" t="n">
        <v>3805</v>
      </c>
      <c r="B3807" t="inlineStr">
        <is>
          <t>TEEEEEDLPDAQTAAKR</t>
        </is>
      </c>
      <c r="C3807" t="inlineStr">
        <is>
          <t>O43665</t>
        </is>
      </c>
      <c r="D3807" t="inlineStr">
        <is>
          <t>RGS10_HUMAN</t>
        </is>
      </c>
      <c r="E3807" t="inlineStr">
        <is>
          <t>MFNRAVSRLSRKRPPSDIHDSDGSSSSSHQSLKSTAKWAASLENLLEDPEGVKRFREFLKKEFSEENVLFWLACEDFKKMQDKTQMQEKAKEIYMTFLSSKASSQVNVEGQSRLNEKILEEPHPLMFQKLQDQIFNLMKYDSYSRFLKSDLFLKHKRTEEEEEDLPDAQTAAKRASRIYNT</t>
        </is>
      </c>
      <c r="F3807" t="inlineStr">
        <is>
          <t>RecName: Full=Regulator of G-protein signaling 10; Short=RGS10;</t>
        </is>
      </c>
      <c r="G3807" t="inlineStr">
        <is>
          <t>3D-structure|Alternative splicing|Cytoplasm|GTPase activation|Lipoprotein|Nucleus|Palmitate|Phosphoprotein|Reference proteome|Signal transduction inhibitor</t>
        </is>
      </c>
      <c r="H3807" t="inlineStr">
        <is>
          <t>GO:0005829|GO:0016604|GO:0005654|GO:0005634|GO:0005886|GO:0045202|GO:0001965|GO:0005096|GO:0003924|GO:0007213|GO:0007186|GO:0009968|GO:0043547|GO:0008277</t>
        </is>
      </c>
      <c r="I3807" t="inlineStr">
        <is>
          <t>C:cytosol|C:nuclear body|C:nucleoplasm|C:nucleus|C:plasma membrane|C:synapse|F:G-protein alpha-subunit binding|F:GTPase activator activity|F:GTPase activity|P:G protein-coupled acetylcholine receptor signaling pathway|P:G protein-coupled receptor signaling pathway|P:negative regulation of signal transduction|P:positive regulation of GTPase activity|P:regulation of G protein-coupled receptor signaling pathway</t>
        </is>
      </c>
      <c r="J3807" t="inlineStr"/>
      <c r="K3807" t="n">
        <v>181</v>
      </c>
      <c r="L3807" t="n">
        <v>158</v>
      </c>
      <c r="M3807" t="n">
        <v>174</v>
      </c>
      <c r="N3807" t="n">
        <v>157</v>
      </c>
      <c r="O3807" t="inlineStr">
        <is>
          <t>KHKR(157).(158)TEEEEEDLPDAQTAAKR</t>
        </is>
      </c>
      <c r="P3807" t="inlineStr">
        <is>
          <t>KHKRTEEE</t>
        </is>
      </c>
      <c r="Q3807" t="inlineStr">
        <is>
          <t>Internal</t>
        </is>
      </c>
      <c r="R3807" t="inlineStr"/>
      <c r="S3807" t="inlineStr"/>
      <c r="T3807" t="inlineStr"/>
    </row>
    <row r="3808">
      <c r="A3808" s="1" t="n">
        <v>3806</v>
      </c>
      <c r="B3808" t="inlineStr">
        <is>
          <t>LLQQEEEIKSLTAEIDR</t>
        </is>
      </c>
      <c r="C3808" t="inlineStr">
        <is>
          <t>P54136</t>
        </is>
      </c>
      <c r="D3808" t="inlineStr">
        <is>
          <t>SYRC_HUMAN</t>
        </is>
      </c>
      <c r="E3808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808" t="inlineStr">
        <is>
          <t>RecName: Full=Arginine--tRNA ligase, cytoplasmic; EC=6.1.1.19 {ECO:0000269|PubMed:16055448, ECO:0000269|PubMed:25288775}; AltName: Full=Arginyl-tRNA synthetase; Short=ArgRS;</t>
        </is>
      </c>
      <c r="G3808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808" t="inlineStr">
        <is>
          <t>GO:0017101|GO:0005737|GO:0005829|GO:0070062|GO:0016020|GO:0005730|GO:0005654|GO:0005634|GO:0034618|GO:0004814|GO:0005524|GO:0045296|GO:0000049|GO:0006420|GO:0006418</t>
        </is>
      </c>
      <c r="I3808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808" t="inlineStr"/>
      <c r="K3808" t="n">
        <v>660</v>
      </c>
      <c r="L3808" t="n">
        <v>12</v>
      </c>
      <c r="M3808" t="n">
        <v>28</v>
      </c>
      <c r="N3808" t="n">
        <v>11</v>
      </c>
      <c r="O3808" t="inlineStr">
        <is>
          <t>CSAR(11).(12)LLQQEEEIKSLTAEIDR</t>
        </is>
      </c>
      <c r="P3808" t="inlineStr">
        <is>
          <t>CSARLLQQ</t>
        </is>
      </c>
      <c r="Q3808" t="inlineStr">
        <is>
          <t>Internal</t>
        </is>
      </c>
      <c r="R3808" t="inlineStr"/>
      <c r="S3808" t="inlineStr"/>
      <c r="T3808" t="inlineStr"/>
    </row>
    <row r="3809">
      <c r="A3809" s="1" t="n">
        <v>3807</v>
      </c>
      <c r="B3809" t="inlineStr">
        <is>
          <t>LLQQEEEIKSLTAEIDR</t>
        </is>
      </c>
      <c r="C3809" t="inlineStr">
        <is>
          <t>P54136</t>
        </is>
      </c>
      <c r="D3809" t="inlineStr">
        <is>
          <t>SYRC_HUMAN</t>
        </is>
      </c>
      <c r="E3809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809" t="inlineStr">
        <is>
          <t>RecName: Full=Arginine--tRNA ligase, cytoplasmic; EC=6.1.1.19 {ECO:0000269|PubMed:16055448, ECO:0000269|PubMed:25288775}; AltName: Full=Arginyl-tRNA synthetase; Short=ArgRS;</t>
        </is>
      </c>
      <c r="G3809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809" t="inlineStr">
        <is>
          <t>GO:0017101|GO:0005737|GO:0005829|GO:0070062|GO:0016020|GO:0005730|GO:0005654|GO:0005634|GO:0034618|GO:0004814|GO:0005524|GO:0045296|GO:0000049|GO:0006420|GO:0006418</t>
        </is>
      </c>
      <c r="I3809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809" t="inlineStr"/>
      <c r="K3809" t="n">
        <v>660</v>
      </c>
      <c r="L3809" t="n">
        <v>12</v>
      </c>
      <c r="M3809" t="n">
        <v>28</v>
      </c>
      <c r="N3809" t="n">
        <v>11</v>
      </c>
      <c r="O3809" t="inlineStr">
        <is>
          <t>CSAR(11).(12)LLQQEEEIKSLTAEIDR</t>
        </is>
      </c>
      <c r="P3809" t="inlineStr">
        <is>
          <t>CSARLLQQ</t>
        </is>
      </c>
      <c r="Q3809" t="inlineStr">
        <is>
          <t>Internal</t>
        </is>
      </c>
      <c r="R3809" t="inlineStr"/>
      <c r="S3809" t="inlineStr"/>
      <c r="T3809" t="inlineStr"/>
    </row>
    <row r="3810">
      <c r="A3810" s="1" t="n">
        <v>3808</v>
      </c>
      <c r="B3810" t="inlineStr">
        <is>
          <t>TEAPLNPKANR</t>
        </is>
      </c>
      <c r="C3810" t="inlineStr">
        <is>
          <t>P63267</t>
        </is>
      </c>
      <c r="D3810" t="inlineStr">
        <is>
          <t>ACTH_HUMAN</t>
        </is>
      </c>
      <c r="E3810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810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810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810" t="inlineStr">
        <is>
          <t>GO:0072562|GO:0044297|GO:0071944|GO:0005737|GO:0005856|GO:0005829|GO:0070062|GO:0005615|GO:0030175|GO:0030027|GO:0032982|GO:0005524|GO:0016787|GO:0090131|GO:0010628</t>
        </is>
      </c>
      <c r="I3810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810" t="inlineStr"/>
      <c r="K3810" t="n">
        <v>376</v>
      </c>
      <c r="L3810" t="n">
        <v>107</v>
      </c>
      <c r="M3810" t="n">
        <v>117</v>
      </c>
      <c r="N3810" t="n">
        <v>106</v>
      </c>
      <c r="O3810" t="inlineStr">
        <is>
          <t>PTLL(106).(107)TEAPLNPKANR</t>
        </is>
      </c>
      <c r="P3810" t="inlineStr">
        <is>
          <t>PTLLTEAP</t>
        </is>
      </c>
      <c r="Q3810" t="inlineStr">
        <is>
          <t>Internal</t>
        </is>
      </c>
      <c r="R3810" t="inlineStr"/>
      <c r="S3810" t="inlineStr">
        <is>
          <t>S01.278</t>
        </is>
      </c>
      <c r="T3810" t="inlineStr">
        <is>
          <t>HtrA2 peptidase</t>
        </is>
      </c>
    </row>
    <row r="3811">
      <c r="A3811" s="1" t="n">
        <v>3809</v>
      </c>
      <c r="B3811" t="inlineStr">
        <is>
          <t>TDYNASVSVPDSSGPER</t>
        </is>
      </c>
      <c r="C3811" t="inlineStr">
        <is>
          <t>P61978</t>
        </is>
      </c>
      <c r="D3811" t="inlineStr">
        <is>
          <t>HNRPK_HUMAN</t>
        </is>
      </c>
      <c r="E3811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3811" t="inlineStr">
        <is>
          <t>RecName: Full=Heterogeneous nuclear ribonucleoprotein K; Short=hnRNP K; AltName: Full=Transformation up-regulated nuclear protein; Short=TUNP;</t>
        </is>
      </c>
      <c r="G3811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3811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3811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3811" t="inlineStr"/>
      <c r="K3811" t="n">
        <v>463</v>
      </c>
      <c r="L3811" t="n">
        <v>70</v>
      </c>
      <c r="M3811" t="n">
        <v>86</v>
      </c>
      <c r="N3811" t="n">
        <v>69</v>
      </c>
      <c r="O3811" t="inlineStr">
        <is>
          <t>KALR(69).(70)TDYNASVSVPDSSGPER</t>
        </is>
      </c>
      <c r="P3811" t="inlineStr">
        <is>
          <t>KALRTDYN</t>
        </is>
      </c>
      <c r="Q3811" t="inlineStr">
        <is>
          <t>Internal</t>
        </is>
      </c>
      <c r="R3811" t="inlineStr"/>
      <c r="S3811" t="inlineStr">
        <is>
          <t>S01.151</t>
        </is>
      </c>
      <c r="T3811" t="inlineStr">
        <is>
          <t>trypsin 1</t>
        </is>
      </c>
    </row>
    <row r="3812">
      <c r="A3812" s="1" t="n">
        <v>3810</v>
      </c>
      <c r="B3812" t="inlineStr">
        <is>
          <t>IIQENLNLALNSASAIGCHVVNIGAEDLR</t>
        </is>
      </c>
      <c r="C3812" t="inlineStr">
        <is>
          <t>P13797</t>
        </is>
      </c>
      <c r="D3812" t="inlineStr">
        <is>
          <t>PLST_HUMAN</t>
        </is>
      </c>
      <c r="E3812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3812" t="inlineStr">
        <is>
          <t>RecName: Full=Plastin-3; AltName: Full=T-plastin;</t>
        </is>
      </c>
      <c r="G3812" t="inlineStr">
        <is>
          <t>3D-structure|Actin-binding|Alternative splicing|Calcium|Cytoplasm|Direct protein sequencing|Disease variant|Metal-binding|Phosphoprotein|Reference proteome|Repeat</t>
        </is>
      </c>
      <c r="H3812" t="inlineStr">
        <is>
          <t>GO:0005884|GO:0032432|GO:0005737|GO:0005829|GO:0005886|GO:0051015|GO:0005509|GO:0051017|GO:0051639|GO:0060348</t>
        </is>
      </c>
      <c r="I3812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3812" t="inlineStr"/>
      <c r="K3812" t="n">
        <v>630</v>
      </c>
      <c r="L3812" t="n">
        <v>192</v>
      </c>
      <c r="M3812" t="n">
        <v>220</v>
      </c>
      <c r="N3812" t="n">
        <v>191</v>
      </c>
      <c r="O3812" t="inlineStr">
        <is>
          <t>LTPF(191).(192)IIQENLNLALNSASAIGCHVVNIGAEDLR</t>
        </is>
      </c>
      <c r="P3812" t="inlineStr">
        <is>
          <t>LTPFIIQE</t>
        </is>
      </c>
      <c r="Q3812" t="inlineStr">
        <is>
          <t>Internal</t>
        </is>
      </c>
      <c r="R3812" t="inlineStr"/>
      <c r="S3812" t="inlineStr"/>
      <c r="T3812" t="inlineStr"/>
    </row>
    <row r="3813">
      <c r="A3813" s="1" t="n">
        <v>3811</v>
      </c>
      <c r="B3813" t="inlineStr">
        <is>
          <t>TDYNASVSVPDSSGPER</t>
        </is>
      </c>
      <c r="C3813" t="inlineStr">
        <is>
          <t>P61978</t>
        </is>
      </c>
      <c r="D3813" t="inlineStr">
        <is>
          <t>HNRPK_HUMAN</t>
        </is>
      </c>
      <c r="E381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3813" t="inlineStr">
        <is>
          <t>RecName: Full=Heterogeneous nuclear ribonucleoprotein K; Short=hnRNP K; AltName: Full=Transformation up-regulated nuclear protein; Short=TUNP;</t>
        </is>
      </c>
      <c r="G3813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3813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3813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3813" t="inlineStr"/>
      <c r="K3813" t="n">
        <v>463</v>
      </c>
      <c r="L3813" t="n">
        <v>70</v>
      </c>
      <c r="M3813" t="n">
        <v>86</v>
      </c>
      <c r="N3813" t="n">
        <v>69</v>
      </c>
      <c r="O3813" t="inlineStr">
        <is>
          <t>KALR(69).(70)TDYNASVSVPDSSGPER</t>
        </is>
      </c>
      <c r="P3813" t="inlineStr">
        <is>
          <t>KALRTDYN</t>
        </is>
      </c>
      <c r="Q3813" t="inlineStr">
        <is>
          <t>Internal</t>
        </is>
      </c>
      <c r="R3813" t="inlineStr"/>
      <c r="S3813" t="inlineStr">
        <is>
          <t>S01.151</t>
        </is>
      </c>
      <c r="T3813" t="inlineStr">
        <is>
          <t>trypsin 1</t>
        </is>
      </c>
    </row>
    <row r="3814">
      <c r="A3814" s="1" t="n">
        <v>3812</v>
      </c>
      <c r="B3814" t="inlineStr">
        <is>
          <t>LLQTKNYDIGAALDTIQYSKHPPPL</t>
        </is>
      </c>
      <c r="C3814" t="inlineStr">
        <is>
          <t>Q13501</t>
        </is>
      </c>
      <c r="D3814" t="inlineStr">
        <is>
          <t>SQSTM_HUMAN</t>
        </is>
      </c>
      <c r="E3814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3814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3814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3814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3814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3814" t="inlineStr"/>
      <c r="K3814" t="n">
        <v>440</v>
      </c>
      <c r="L3814" t="n">
        <v>416</v>
      </c>
      <c r="M3814" t="n">
        <v>440</v>
      </c>
      <c r="N3814" t="n">
        <v>415</v>
      </c>
      <c r="O3814" t="inlineStr">
        <is>
          <t>WLTR(415).(416)LLQTKNYDIGAALDTIQYSKHPPPL</t>
        </is>
      </c>
      <c r="P3814" t="inlineStr">
        <is>
          <t>WLTRLLQT</t>
        </is>
      </c>
      <c r="Q3814" t="inlineStr">
        <is>
          <t>Internal</t>
        </is>
      </c>
      <c r="R3814" t="inlineStr"/>
      <c r="S3814" t="inlineStr"/>
      <c r="T3814" t="inlineStr"/>
    </row>
    <row r="3815">
      <c r="A3815" s="1" t="n">
        <v>3813</v>
      </c>
      <c r="B3815" t="inlineStr">
        <is>
          <t>TDVATGSLGQGLGAACGMAYTGKYFDKASYR</t>
        </is>
      </c>
      <c r="C3815" t="inlineStr">
        <is>
          <t>P29401</t>
        </is>
      </c>
      <c r="D3815" t="inlineStr">
        <is>
          <t>TKT_HUMAN</t>
        </is>
      </c>
      <c r="E381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815" t="inlineStr">
        <is>
          <t>RecName: Full=Transketolase; Short=TK; EC=2.2.1.1 {ECO:0000269|PubMed:27259054};</t>
        </is>
      </c>
      <c r="G381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815" t="inlineStr">
        <is>
          <t>GO:0005829|GO:0005789|GO:0070062|GO:0016604|GO:0005654|GO:0005777|GO:0031982|GO:0005509|GO:0000287|GO:0042803|GO:0030976|GO:0004802|GO:0046166|GO:0006098|GO:0009052|GO:0040008|GO:1901159</t>
        </is>
      </c>
      <c r="I381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815" t="inlineStr"/>
      <c r="K3815" t="n">
        <v>623</v>
      </c>
      <c r="L3815" t="n">
        <v>118</v>
      </c>
      <c r="M3815" t="n">
        <v>148</v>
      </c>
      <c r="N3815" t="n">
        <v>117</v>
      </c>
      <c r="O3815" t="inlineStr">
        <is>
          <t>KQAF(117).(118)TDVATGSLGQGLGAACGMAYTGKYFDKASYR</t>
        </is>
      </c>
      <c r="P3815" t="inlineStr">
        <is>
          <t>KQAFTDVA</t>
        </is>
      </c>
      <c r="Q3815" t="inlineStr">
        <is>
          <t>Internal</t>
        </is>
      </c>
      <c r="R3815" t="inlineStr"/>
      <c r="S3815" t="inlineStr"/>
      <c r="T3815" t="inlineStr"/>
    </row>
    <row r="3816">
      <c r="A3816" s="1" t="n">
        <v>3814</v>
      </c>
      <c r="B3816" t="inlineStr">
        <is>
          <t>TDVATGSLGQGLGAACGMAYTGKYFDKASYR</t>
        </is>
      </c>
      <c r="C3816" t="inlineStr">
        <is>
          <t>P29401</t>
        </is>
      </c>
      <c r="D3816" t="inlineStr">
        <is>
          <t>TKT_HUMAN</t>
        </is>
      </c>
      <c r="E381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816" t="inlineStr">
        <is>
          <t>RecName: Full=Transketolase; Short=TK; EC=2.2.1.1 {ECO:0000269|PubMed:27259054};</t>
        </is>
      </c>
      <c r="G381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816" t="inlineStr">
        <is>
          <t>GO:0005829|GO:0005789|GO:0070062|GO:0016604|GO:0005654|GO:0005777|GO:0031982|GO:0005509|GO:0000287|GO:0042803|GO:0030976|GO:0004802|GO:0046166|GO:0006098|GO:0009052|GO:0040008|GO:1901159</t>
        </is>
      </c>
      <c r="I381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816" t="inlineStr"/>
      <c r="K3816" t="n">
        <v>623</v>
      </c>
      <c r="L3816" t="n">
        <v>118</v>
      </c>
      <c r="M3816" t="n">
        <v>148</v>
      </c>
      <c r="N3816" t="n">
        <v>117</v>
      </c>
      <c r="O3816" t="inlineStr">
        <is>
          <t>KQAF(117).(118)TDVATGSLGQGLGAACGMAYTGKYFDKASYR</t>
        </is>
      </c>
      <c r="P3816" t="inlineStr">
        <is>
          <t>KQAFTDVA</t>
        </is>
      </c>
      <c r="Q3816" t="inlineStr">
        <is>
          <t>Internal</t>
        </is>
      </c>
      <c r="R3816" t="inlineStr"/>
      <c r="S3816" t="inlineStr"/>
      <c r="T3816" t="inlineStr"/>
    </row>
    <row r="3817">
      <c r="A3817" s="1" t="n">
        <v>3815</v>
      </c>
      <c r="B3817" t="inlineStr">
        <is>
          <t>IISANGCKVDNSSLTGESEPQTR</t>
        </is>
      </c>
      <c r="C3817" t="inlineStr">
        <is>
          <t>P05023</t>
        </is>
      </c>
      <c r="D3817" t="inlineStr">
        <is>
          <t>AT1A1_HUMAN</t>
        </is>
      </c>
      <c r="E3817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3817" t="inlineStr">
        <is>
          <t>RecName: Full=Sodium/potassium-transporting ATPase subunit alpha-1; Short=Na(+)/K(+) ATPase alpha-1 subunit; EC=7.2.2.13; AltName: Full=Sodium pump subunit alpha-1; Flags: Precursor;</t>
        </is>
      </c>
      <c r="G3817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3817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3817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3817" t="inlineStr"/>
      <c r="K3817" t="n">
        <v>1023</v>
      </c>
      <c r="L3817" t="n">
        <v>205</v>
      </c>
      <c r="M3817" t="n">
        <v>227</v>
      </c>
      <c r="N3817" t="n">
        <v>204</v>
      </c>
      <c r="O3817" t="inlineStr">
        <is>
          <t>ADLR(204).(205)IISANGCKVDNSSLTGESEPQTR</t>
        </is>
      </c>
      <c r="P3817" t="inlineStr">
        <is>
          <t>ADLRIISA</t>
        </is>
      </c>
      <c r="Q3817" t="inlineStr">
        <is>
          <t>Internal</t>
        </is>
      </c>
      <c r="R3817" t="inlineStr"/>
      <c r="S3817" t="inlineStr"/>
      <c r="T3817" t="inlineStr"/>
    </row>
    <row r="3818">
      <c r="A3818" s="1" t="n">
        <v>3816</v>
      </c>
      <c r="B3818" t="inlineStr">
        <is>
          <t>IISANGCKVDNSSLTGESEPQTR</t>
        </is>
      </c>
      <c r="C3818" t="inlineStr">
        <is>
          <t>P05023</t>
        </is>
      </c>
      <c r="D3818" t="inlineStr">
        <is>
          <t>AT1A1_HUMAN</t>
        </is>
      </c>
      <c r="E3818" t="inlineStr">
        <is>
          <t>MGKGVGRDKYEPAAVSEQGDKKGKKGKKDRDMDELKKEVSMDDHKLSLDELHRKYGTDLSRGLTSARAAEILARDGPNALTPPPTTPEWIKFCRQLFGGFSMLLWIGAILCFLAYSIQAATEEEPQNDNLYLGVVLSAVVIITGCFSYYQEAKSSKIMESFKNMVPQQALVIRNGEKMSINAEEVVVGDLVEVKGGDRIPADLRIISANGCKVDNSSLTGESEPQTRSPDFTNENPLETRNIAFFSTNCVEGTARGIVVYTGDRTVMGRIATLASGLEGGQTPIAAEIEHFIHIITGVAVFLGVSFFILSLILEYTWLEAVIFLIGIIVANVPEGLLATVTVCLTLTAKRMARKNCLVKNLEAVETLGSTSTICSDKTGTLTQNRMTVAHMWFDNQIHEADTTENQSGVSFDKTSATWLALSRIAGLCNRAVFQANQENLPILKRAVAGDASESALLKCIELCCGSVKEMRERYAKIVEIPFNSTNKYQLSIHKNPNTSEPQHLLVMKGAPERILDRCSSILLHGKEQPLDEELKDAFQNAYLELGGLGERVLGFCHLFLPDEQFPEGFQFDTDDVNFPIDNLCFVGLISMIDPPRAAVPDAVGKCRSAGIKVIMVTGDHPITAKAIAKGVGIISEGNETVEDIAARLNIPVSQVNPRDAKACVVHGSDLKDMTSEQLDDILKYHTEIVFARTSPQQKLIIVEGCQRQGAIVAVTGDGVNDSPALKKADIGVAMGIAGSDVSKQAADMILLDDNFASIVTGVEEGRLIFDNLKKSIAYTLTSNIPEITPFLIFIIANIPLPLGTVTILCIDLGTDMVPAISLAYEQAESDIMKRQPRNPKTDKLVNERLISMAYGQIGMIQALGGFFTYFVILAENGFLPIHLLGLRVDWDDRWINDVEDSYGQQWTYEQRKIVEFTCHTAFFVSIVVVQWADLVICKTRRNSVFQQGMKNKILIFGLFEETALAAFLSYCPGMGVALRMYPLKPTWWFCAFPYSLLIFVYDEVRKLIIRRRPGGWVEKETYY</t>
        </is>
      </c>
      <c r="F3818" t="inlineStr">
        <is>
          <t>RecName: Full=Sodium/potassium-transporting ATPase subunit alpha-1; Short=Na(+)/K(+) ATPase alpha-1 subunit; EC=7.2.2.13; AltName: Full=Sodium pump subunit alpha-1; Flags: Precursor;</t>
        </is>
      </c>
      <c r="G3818" t="inlineStr">
        <is>
          <t>3D-structure|Acetylation|Alternative splicing|ATP-binding|Cell membrane|Cell projection|Charcot-Marie-Tooth disease|Direct protein sequencing|Epilepsy|Intellectual disability|Ion transport|Magnesium|Membrane|Metal-binding|Neurodegeneration|Neuropathy|Nucleotide-binding|Phosphoprotein|Potassium|Potassium transport|Primary hypomagnesemia|Reference proteome|Sodium|Sodium transport|Sodium/potassium transport|Translocase|Transmembrane|Transmembrane helix|Transport</t>
        </is>
      </c>
      <c r="H3818" t="inlineStr">
        <is>
          <t>GO:0016324|GO:0030424|GO:0016323|GO:0005783|GO:0070062|GO:1903561|GO:0005794|GO:0016328|GO:0042470|GO:0016020|GO:0045121|GO:0031090|GO:0060342|GO:0005886|GO:0014069|GO:0032991|GO:0042383|GO:0005890|GO:0036126|GO:0030315|GO:0005524|GO:0016887|GO:0005391|GO:0016791|GO:0030955|GO:0046982|GO:0051087|GO:0031402|GO:1990239|GO:0086002|GO:0086064|GO:0071383|GO:0010248|GO:0030007|GO:0006883|GO:0086009|GO:0086013|GO:0031947|GO:0045822|GO:0045823|GO:0045989|GO:1990573|GO:1902600|GO:0008217|GO:0002028|GO:0002026|GO:0055119|GO:1903416|GO:0009410|GO:0036376</t>
        </is>
      </c>
      <c r="I3818" t="inlineStr">
        <is>
          <t>C:apical plasma membrane|C:axon|C:basolateral plasma membrane|C:endoplasmic reticulum|C:extracellular exosome|C:extracellular vesicle|C:Golgi apparatus|C:lateral plasma membrane|C:melanosome|C:membrane|C:membrane raft|C:organelle membrane|C:photoreceptor inner segment membrane|C:plasma membrane|C:postsynaptic density|C:protein-containing complex|C:sarcolemma|C:sodium:potassium-exchanging ATPase complex|C:sperm flagellum|C:T-tubule|F:ATP binding|F:ATP hydrolysis activity|F:P-type sodium:potassium-exchanging transporter activity|F:phosphatase activity|F:potassium ion binding|F:protein heterodimerization activity|F:protein-folding chaperone binding|F:sodium ion binding|F:steroid hormone binding|P:cardiac muscle cell action potential involved in contraction|P:cell communication by electrical coupling involved in cardiac conduction|P:cellular response to steroid hormone stimulus|P:establishment or maintenance of transmembrane electrochemical gradient|P:intracellular potassium ion homeostasis|P:intracellular sodium ion homeostasis|P:membrane repolarization|P:membrane repolarization during cardiac muscle cell action potential|P:negative regulation of glucocorticoid biosynthetic process|P:negative regulation of heart contraction|P:positive regulation of heart contraction|P:positive regulation of striated muscle contraction|P:potassium ion import across plasma membrane|P:proton transmembrane transport|P:regulation of blood pressure|P:regulation of sodium ion transport|P:regulation of the force of heart contraction|P:relaxation of cardiac muscle|P:response to glycoside|P:response to xenobiotic stimulus|P:sodium ion export across plasma membrane</t>
        </is>
      </c>
      <c r="J3818" t="inlineStr"/>
      <c r="K3818" t="n">
        <v>1023</v>
      </c>
      <c r="L3818" t="n">
        <v>205</v>
      </c>
      <c r="M3818" t="n">
        <v>227</v>
      </c>
      <c r="N3818" t="n">
        <v>204</v>
      </c>
      <c r="O3818" t="inlineStr">
        <is>
          <t>ADLR(204).(205)IISANGCKVDNSSLTGESEPQTR</t>
        </is>
      </c>
      <c r="P3818" t="inlineStr">
        <is>
          <t>ADLRIISA</t>
        </is>
      </c>
      <c r="Q3818" t="inlineStr">
        <is>
          <t>Internal</t>
        </is>
      </c>
      <c r="R3818" t="inlineStr"/>
      <c r="S3818" t="inlineStr"/>
      <c r="T3818" t="inlineStr"/>
    </row>
    <row r="3819">
      <c r="A3819" s="1" t="n">
        <v>3817</v>
      </c>
      <c r="B3819" t="inlineStr">
        <is>
          <t>LLSDATVEKDESHAGKVVLR</t>
        </is>
      </c>
      <c r="C3819" t="inlineStr">
        <is>
          <t>Q14320</t>
        </is>
      </c>
      <c r="D3819" t="inlineStr">
        <is>
          <t>FA50A_HUMAN</t>
        </is>
      </c>
      <c r="E3819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3819" t="inlineStr">
        <is>
          <t>RecName: Full=Protein FAM50A; AltName: Full=Protein HXC-26; AltName: Full=Protein XAP-5;</t>
        </is>
      </c>
      <c r="G3819" t="inlineStr">
        <is>
          <t>3D-structure|Acetylation|Direct protein sequencing|Disease variant|Intellectual disability|Isopeptide bond|mRNA processing|mRNA splicing|Nucleus|Reference proteome|Ubl conjugation</t>
        </is>
      </c>
      <c r="H3819" t="inlineStr">
        <is>
          <t>GO:0005654|GO:0005634|GO:0003723|GO:0006325|GO:0006397|GO:0043484|GO:0008380|GO:0007283</t>
        </is>
      </c>
      <c r="I3819" t="inlineStr">
        <is>
          <t>C:nucleoplasm|C:nucleus|F:RNA binding|P:chromatin organization|P:mRNA processing|P:regulation of RNA splicing|P:RNA splicing|P:spermatogenesis</t>
        </is>
      </c>
      <c r="J3819" t="inlineStr"/>
      <c r="K3819" t="n">
        <v>339</v>
      </c>
      <c r="L3819" t="n">
        <v>290</v>
      </c>
      <c r="M3819" t="n">
        <v>309</v>
      </c>
      <c r="N3819" t="n">
        <v>289</v>
      </c>
      <c r="O3819" t="inlineStr">
        <is>
          <t>DDVR(289).(290)LLSDATVEKDESHAGKVVLR</t>
        </is>
      </c>
      <c r="P3819" t="inlineStr">
        <is>
          <t>DDVRLLSD</t>
        </is>
      </c>
      <c r="Q3819" t="inlineStr">
        <is>
          <t>Internal</t>
        </is>
      </c>
      <c r="R3819" t="inlineStr"/>
      <c r="S3819" t="inlineStr">
        <is>
          <t>S01.151</t>
        </is>
      </c>
      <c r="T3819" t="inlineStr">
        <is>
          <t>trypsin 1</t>
        </is>
      </c>
    </row>
    <row r="3820">
      <c r="A3820" s="1" t="n">
        <v>3818</v>
      </c>
      <c r="B3820" t="inlineStr">
        <is>
          <t>TDVATGSLGQGLGAACGMAYTGKYFDKASYR</t>
        </is>
      </c>
      <c r="C3820" t="inlineStr">
        <is>
          <t>P29401</t>
        </is>
      </c>
      <c r="D3820" t="inlineStr">
        <is>
          <t>TKT_HUMAN</t>
        </is>
      </c>
      <c r="E382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820" t="inlineStr">
        <is>
          <t>RecName: Full=Transketolase; Short=TK; EC=2.2.1.1 {ECO:0000269|PubMed:27259054};</t>
        </is>
      </c>
      <c r="G382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820" t="inlineStr">
        <is>
          <t>GO:0005829|GO:0005789|GO:0070062|GO:0016604|GO:0005654|GO:0005777|GO:0031982|GO:0005509|GO:0000287|GO:0042803|GO:0030976|GO:0004802|GO:0046166|GO:0006098|GO:0009052|GO:0040008|GO:1901159</t>
        </is>
      </c>
      <c r="I382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820" t="inlineStr"/>
      <c r="K3820" t="n">
        <v>623</v>
      </c>
      <c r="L3820" t="n">
        <v>118</v>
      </c>
      <c r="M3820" t="n">
        <v>148</v>
      </c>
      <c r="N3820" t="n">
        <v>117</v>
      </c>
      <c r="O3820" t="inlineStr">
        <is>
          <t>KQAF(117).(118)TDVATGSLGQGLGAACGMAYTGKYFDKASYR</t>
        </is>
      </c>
      <c r="P3820" t="inlineStr">
        <is>
          <t>KQAFTDVA</t>
        </is>
      </c>
      <c r="Q3820" t="inlineStr">
        <is>
          <t>Internal</t>
        </is>
      </c>
      <c r="R3820" t="inlineStr"/>
      <c r="S3820" t="inlineStr"/>
      <c r="T3820" t="inlineStr"/>
    </row>
    <row r="3821">
      <c r="A3821" s="1" t="n">
        <v>3819</v>
      </c>
      <c r="B3821" t="inlineStr">
        <is>
          <t>IIPFCDEVMQLLLENLGNENVHR</t>
        </is>
      </c>
      <c r="C3821" t="inlineStr">
        <is>
          <t>Q14974</t>
        </is>
      </c>
      <c r="D3821" t="inlineStr">
        <is>
          <t>IMB1_HUMAN</t>
        </is>
      </c>
      <c r="E3821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3821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3821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3821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3821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3821" t="inlineStr"/>
      <c r="K3821" t="n">
        <v>876</v>
      </c>
      <c r="L3821" t="n">
        <v>685</v>
      </c>
      <c r="M3821" t="n">
        <v>707</v>
      </c>
      <c r="N3821" t="n">
        <v>684</v>
      </c>
      <c r="O3821" t="inlineStr">
        <is>
          <t>LQSN(684).(685)IIPFCDEVMQLLLENLGNENVHR</t>
        </is>
      </c>
      <c r="P3821" t="inlineStr">
        <is>
          <t>LQSNIIPF</t>
        </is>
      </c>
      <c r="Q3821" t="inlineStr">
        <is>
          <t>Internal</t>
        </is>
      </c>
      <c r="R3821" t="inlineStr"/>
      <c r="S3821" t="inlineStr"/>
      <c r="T3821" t="inlineStr"/>
    </row>
    <row r="3822">
      <c r="A3822" s="1" t="n">
        <v>3820</v>
      </c>
      <c r="B3822" t="inlineStr">
        <is>
          <t>ILQEKLDQPVSAPPSPR</t>
        </is>
      </c>
      <c r="C3822" t="inlineStr">
        <is>
          <t>Q16204</t>
        </is>
      </c>
      <c r="D3822" t="inlineStr">
        <is>
          <t>CCDC6_HUMAN</t>
        </is>
      </c>
      <c r="E3822" t="inlineStr">
        <is>
          <t>MADSASESDTDGAGGNSSSSAAMQSSCSSTSGGGGGGGGGGGGGKSGGIVISPFRLEELTNRLASLQQENKVLKIELETYKLKCKALQEENRDLRKASVTIQARAEQEEEFISNTLFKKIQALQKEKETLAVNYEKEEEFLTNELSRKLMQLQHEKAELEQHLEQEQEFQVNKLMKKIKKLENDTISKQLTLEQLRREKIDLENTLEQEQEALVNRLWKRMDKLEAEKRILQEKLDQPVSAPPSPRDISMEIDSPENMMRHIRFLKNEVERLKKQLRAAQLQHSEKMAQYLEEERHMREENLRLQRKLQREMERREALCRQLSESESSLEMDDERYFNEMSAQGLRPRTVSSPIPYTPSPSSSRPISPGLSYASHTVGFTPPTSLTRAGMSYYNSPGLHVQHMGTSHGITRPSPRRSNSPDKFKRPTPPPSPNTQTPVQPPPPPPPPPMQPTVPSAATSQPTPSQHSAHPSSQP</t>
        </is>
      </c>
      <c r="F3822" t="inlineStr">
        <is>
          <t>RecName: Full=Coiled-coil domain-containing protein 6; AltName: Full=Papillary thyroid carcinoma-encoded protein; AltName: Full=Protein H4;</t>
        </is>
      </c>
      <c r="G3822" t="inlineStr">
        <is>
          <t>Acetylation|Chromosomal rearrangement|Coiled coil|Cytoplasm|Cytoskeleton|Methylation|Phosphoprotein|Proto-oncogene|Reference proteome|Repeat|SH3-binding</t>
        </is>
      </c>
      <c r="H3822" t="inlineStr">
        <is>
          <t>GO:0005856|GO:0005829|GO:0042802|GO:0017124|GO:0005200</t>
        </is>
      </c>
      <c r="I3822" t="inlineStr">
        <is>
          <t>C:cytoskeleton|C:cytosol|F:identical protein binding|F:SH3 domain binding|F:structural constituent of cytoskeleton</t>
        </is>
      </c>
      <c r="J3822" t="inlineStr"/>
      <c r="K3822" t="n">
        <v>474</v>
      </c>
      <c r="L3822" t="n">
        <v>230</v>
      </c>
      <c r="M3822" t="n">
        <v>246</v>
      </c>
      <c r="N3822" t="n">
        <v>229</v>
      </c>
      <c r="O3822" t="inlineStr">
        <is>
          <t>AEKR(229).(230)ILQEKLDQPVSAPPSPR</t>
        </is>
      </c>
      <c r="P3822" t="inlineStr">
        <is>
          <t>AEKRILQE</t>
        </is>
      </c>
      <c r="Q3822" t="inlineStr">
        <is>
          <t>Internal</t>
        </is>
      </c>
      <c r="R3822" t="inlineStr"/>
      <c r="S3822" t="inlineStr"/>
      <c r="T3822" t="inlineStr"/>
    </row>
    <row r="3823">
      <c r="A3823" s="1" t="n">
        <v>3821</v>
      </c>
      <c r="B3823" t="inlineStr">
        <is>
          <t>LLQDSVDFSLADAINTEFKNTR</t>
        </is>
      </c>
      <c r="C3823" t="inlineStr">
        <is>
          <t>P08670</t>
        </is>
      </c>
      <c r="D3823" t="inlineStr">
        <is>
          <t>VIME_HUMAN</t>
        </is>
      </c>
      <c r="E3823" t="inlineStr">
        <is>
          <t>MSTRSVSSSSYRRMFGGPGTASRPSSSRSYVTTSTRTYSLGSALRPSTSRSLYASSPGGVYATRSSAVRLRSSVPGVRLLQDSVDFSLADAINTEFKNTRTNEKVELQELNDRFANYIDKVRFLEQQNKILLAELEQLKGQGKSRLGDLYEEEMRELRRQVDQLTNDKARVEVERDNLAEDIMRLREKLQEEMLQREEAENTLQSFRQDVDNASLARLDLERKVESLQEEIAFLKKLHEEEIQELQAQIQEQHVQIDVDVSKPDLTAALRDVRQQYESVAAKNLQEAEEWYKSKFADLSEAANRNNDALRQAKQESTEYRRQVQSLTCEVDALKGTNESLERQMREMEENFAVEAANYQDTIGRLQDEIQNMKEEMARHLREYQDLLNVKMALDIEIATYRKLLEGEESRISLPLPNFSSLNLRETNLDSLPLVDTHSKRTLLIKTVETRDGQVINETSQHHDDLE</t>
        </is>
      </c>
      <c r="F3823" t="inlineStr">
        <is>
          <t>RecName: Full=Vimentin;</t>
        </is>
      </c>
      <c r="G3823" t="inlineStr">
        <is>
          <t>3D-structure|Acetylation|Cataract|Cell membrane|Coiled coil|Cytoplasm|Cytoskeleton|Direct protein sequencing|Disease variant|Glycoprotein|Host-virus interaction|Intermediate filament|Isopeptide bond|Membrane|Nucleus|Phosphoprotein|Reference proteome|S-nitrosylation|Ubl conjugation</t>
        </is>
      </c>
      <c r="H3823" t="inlineStr">
        <is>
          <t>GO:0030424|GO:0031252|GO:0005737|GO:0005856|GO:0005829|GO:0070062|GO:0005925|GO:0005882|GO:0045111|GO:0005815|GO:0016363|GO:0005777|GO:0045335|GO:0005886|GO:0005844|GO:1990904|GO:0003725|GO:0042802|GO:1990254|GO:0060090|GO:0019904|GO:0097110|GO:0005200|GO:0005212|GO:0014002|GO:0060020|GO:0071222|GO:0071225|GO:0071346|GO:0045109|GO:0070307|GO:0010977|GO:0031175|GO:0032967|GO:0045727|GO:0043488|GO:0060395</t>
        </is>
      </c>
      <c r="I3823" t="inlineStr">
        <is>
          <t>C:axon|C:cell leading edge|C:cytoplasm|C:cytoskeleton|C:cytosol|C:extracellular exosome|C:focal adhesion|C:intermediate filament|C:intermediate filament cytoskeleton|C:microtubule organizing center|C:nuclear matrix|C:peroxisome|C:phagocytic vesicle|C:plasma membrane|C:polysome|C:ribonucleoprotein complex|F:double-stranded RNA binding|F:identical protein binding|F:keratin filament binding|F:molecular adaptor activity|F:protein domain specific binding|F:scaffold protein binding|F:structural constituent of cytoskeleton|F:structural constituent of eye lens|P:astrocyte development|P:Bergmann glial cell differentiation|P:cellular response to lipopolysaccharide|P:cellular response to muramyl dipeptide|P:cellular response to type II interferon|P:intermediate filament organization|P:lens fiber cell development|P:negative regulation of neuron projection development|P:neuron projection development|P:positive regulation of collagen biosynthetic process|P:positive regulation of translation|P:regulation of mRNA stability|P:SMAD protein signal transduction</t>
        </is>
      </c>
      <c r="J3823" t="inlineStr"/>
      <c r="K3823" t="n">
        <v>466</v>
      </c>
      <c r="L3823" t="n">
        <v>79</v>
      </c>
      <c r="M3823" t="n">
        <v>100</v>
      </c>
      <c r="N3823" t="n">
        <v>78</v>
      </c>
      <c r="O3823" t="inlineStr">
        <is>
          <t>PGVR(78).(79)LLQDSVDFSLADAINTEFKNTR</t>
        </is>
      </c>
      <c r="P3823" t="inlineStr">
        <is>
          <t>PGVRLLQD</t>
        </is>
      </c>
      <c r="Q3823" t="inlineStr">
        <is>
          <t>Internal</t>
        </is>
      </c>
      <c r="R3823" t="inlineStr"/>
      <c r="S3823" t="inlineStr">
        <is>
          <t>S01.151</t>
        </is>
      </c>
      <c r="T3823" t="inlineStr">
        <is>
          <t>trypsin 1</t>
        </is>
      </c>
    </row>
    <row r="3824">
      <c r="A3824" s="1" t="n">
        <v>3822</v>
      </c>
      <c r="B3824" t="inlineStr">
        <is>
          <t>TENAQKAGHFDKEIVPVLVSTR</t>
        </is>
      </c>
      <c r="C3824" t="inlineStr">
        <is>
          <t>Q9BWD1</t>
        </is>
      </c>
      <c r="D3824" t="inlineStr">
        <is>
          <t>THIC_HUMAN</t>
        </is>
      </c>
      <c r="E3824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3824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3824" t="inlineStr">
        <is>
          <t>3D-structure|Acetylation|Acyltransferase|Alternative splicing|Cytoplasm|Direct protein sequencing|Reference proteome|Transferase</t>
        </is>
      </c>
      <c r="H3824" t="inlineStr">
        <is>
          <t>GO:0005737|GO:0005829|GO:0070062|GO:0005739|GO:0003985|GO:0006635|GO:0006629</t>
        </is>
      </c>
      <c r="I3824" t="inlineStr">
        <is>
          <t>C:cytoplasm|C:cytosol|C:extracellular exosome|C:mitochondrion|F:acetyl-CoA C-acetyltransferase activity|P:fatty acid beta-oxidation|P:lipid metabolic process</t>
        </is>
      </c>
      <c r="J3824" t="inlineStr"/>
      <c r="K3824" t="n">
        <v>397</v>
      </c>
      <c r="L3824" t="n">
        <v>189</v>
      </c>
      <c r="M3824" t="n">
        <v>210</v>
      </c>
      <c r="N3824" t="n">
        <v>188</v>
      </c>
      <c r="O3824" t="inlineStr">
        <is>
          <t>SQNR(188).(189)TENAQKAGHFDKEIVPVLVSTR</t>
        </is>
      </c>
      <c r="P3824" t="inlineStr">
        <is>
          <t>SQNRTENA</t>
        </is>
      </c>
      <c r="Q3824" t="inlineStr">
        <is>
          <t>Internal</t>
        </is>
      </c>
      <c r="R3824" t="inlineStr"/>
      <c r="S3824" t="inlineStr"/>
      <c r="T3824" t="inlineStr"/>
    </row>
    <row r="3825">
      <c r="A3825" s="1" t="n">
        <v>3823</v>
      </c>
      <c r="B3825" t="inlineStr">
        <is>
          <t>IIPGFMCQGGDFTR</t>
        </is>
      </c>
      <c r="C3825" t="inlineStr">
        <is>
          <t>A0A0B4J2A2</t>
        </is>
      </c>
      <c r="D3825" t="inlineStr">
        <is>
          <t>PAL4C_HUMAN</t>
        </is>
      </c>
      <c r="E3825" t="inlineStr">
        <is>
          <t>MVNSVVFFDITVDGKPLGRISIKLFADKIPKTAENFRALSTGEKGFRYKGSCFHRIIPGFMCQGGDFTRPNGTGDKSIYGEKFDDENLIRKHTGSGILSMANAGPNTNGSQFFICTAKTEWLDGKHVAFGKVKERVNIVEAMEHFGYRNSKTSKKITIADCGQF</t>
        </is>
      </c>
      <c r="F3825" t="inlineStr">
        <is>
          <t>RecName: Full=Peptidyl-prolyl cis-trans isomerase A-like 4C {ECO:0000305}; Short=PPIase A-like 4C; EC=5.2.1.8;</t>
        </is>
      </c>
      <c r="G3825" t="inlineStr">
        <is>
          <t>Cytoplasm|Isomerase|Reference proteome|Rotamase</t>
        </is>
      </c>
      <c r="H3825" t="inlineStr">
        <is>
          <t>GO:0005737|GO:0016018|GO:0003755|GO:0006457</t>
        </is>
      </c>
      <c r="I3825" t="inlineStr">
        <is>
          <t>C:cytoplasm|F:cyclosporin A binding|F:peptidyl-prolyl cis-trans isomerase activity|P:protein folding</t>
        </is>
      </c>
      <c r="J3825" t="inlineStr"/>
      <c r="K3825" t="n">
        <v>164</v>
      </c>
      <c r="L3825" t="n">
        <v>56</v>
      </c>
      <c r="M3825" t="n">
        <v>69</v>
      </c>
      <c r="N3825" t="n">
        <v>55</v>
      </c>
      <c r="O3825" t="inlineStr">
        <is>
          <t>CFHR(55).(56)IIPGFMCQGGDFTR</t>
        </is>
      </c>
      <c r="P3825" t="inlineStr">
        <is>
          <t>CFHRIIPG</t>
        </is>
      </c>
      <c r="Q3825" t="inlineStr">
        <is>
          <t>Internal</t>
        </is>
      </c>
      <c r="R3825" t="inlineStr"/>
      <c r="S3825" t="inlineStr"/>
      <c r="T3825" t="inlineStr"/>
    </row>
    <row r="3826">
      <c r="A3826" s="1" t="n">
        <v>3824</v>
      </c>
      <c r="B3826" t="inlineStr">
        <is>
          <t>TENAQKAGHFDKEIVPVLVSTR</t>
        </is>
      </c>
      <c r="C3826" t="inlineStr">
        <is>
          <t>Q9BWD1</t>
        </is>
      </c>
      <c r="D3826" t="inlineStr">
        <is>
          <t>THIC_HUMAN</t>
        </is>
      </c>
      <c r="E3826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3826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3826" t="inlineStr">
        <is>
          <t>3D-structure|Acetylation|Acyltransferase|Alternative splicing|Cytoplasm|Direct protein sequencing|Reference proteome|Transferase</t>
        </is>
      </c>
      <c r="H3826" t="inlineStr">
        <is>
          <t>GO:0005737|GO:0005829|GO:0070062|GO:0005739|GO:0003985|GO:0006635|GO:0006629</t>
        </is>
      </c>
      <c r="I3826" t="inlineStr">
        <is>
          <t>C:cytoplasm|C:cytosol|C:extracellular exosome|C:mitochondrion|F:acetyl-CoA C-acetyltransferase activity|P:fatty acid beta-oxidation|P:lipid metabolic process</t>
        </is>
      </c>
      <c r="J3826" t="inlineStr"/>
      <c r="K3826" t="n">
        <v>397</v>
      </c>
      <c r="L3826" t="n">
        <v>189</v>
      </c>
      <c r="M3826" t="n">
        <v>210</v>
      </c>
      <c r="N3826" t="n">
        <v>188</v>
      </c>
      <c r="O3826" t="inlineStr">
        <is>
          <t>SQNR(188).(189)TENAQKAGHFDKEIVPVLVSTR</t>
        </is>
      </c>
      <c r="P3826" t="inlineStr">
        <is>
          <t>SQNRTENA</t>
        </is>
      </c>
      <c r="Q3826" t="inlineStr">
        <is>
          <t>Internal</t>
        </is>
      </c>
      <c r="R3826" t="inlineStr"/>
      <c r="S3826" t="inlineStr"/>
      <c r="T3826" t="inlineStr"/>
    </row>
    <row r="3827">
      <c r="A3827" s="1" t="n">
        <v>3825</v>
      </c>
      <c r="B3827" t="inlineStr">
        <is>
          <t>IIPGFMCQGGDFTR</t>
        </is>
      </c>
      <c r="C3827" t="inlineStr">
        <is>
          <t>A0A0B4J2A2</t>
        </is>
      </c>
      <c r="D3827" t="inlineStr">
        <is>
          <t>PAL4C_HUMAN</t>
        </is>
      </c>
      <c r="E3827" t="inlineStr">
        <is>
          <t>MVNSVVFFDITVDGKPLGRISIKLFADKIPKTAENFRALSTGEKGFRYKGSCFHRIIPGFMCQGGDFTRPNGTGDKSIYGEKFDDENLIRKHTGSGILSMANAGPNTNGSQFFICTAKTEWLDGKHVAFGKVKERVNIVEAMEHFGYRNSKTSKKITIADCGQF</t>
        </is>
      </c>
      <c r="F3827" t="inlineStr">
        <is>
          <t>RecName: Full=Peptidyl-prolyl cis-trans isomerase A-like 4C {ECO:0000305}; Short=PPIase A-like 4C; EC=5.2.1.8;</t>
        </is>
      </c>
      <c r="G3827" t="inlineStr">
        <is>
          <t>Cytoplasm|Isomerase|Reference proteome|Rotamase</t>
        </is>
      </c>
      <c r="H3827" t="inlineStr">
        <is>
          <t>GO:0005737|GO:0016018|GO:0003755|GO:0006457</t>
        </is>
      </c>
      <c r="I3827" t="inlineStr">
        <is>
          <t>C:cytoplasm|F:cyclosporin A binding|F:peptidyl-prolyl cis-trans isomerase activity|P:protein folding</t>
        </is>
      </c>
      <c r="J3827" t="inlineStr"/>
      <c r="K3827" t="n">
        <v>164</v>
      </c>
      <c r="L3827" t="n">
        <v>56</v>
      </c>
      <c r="M3827" t="n">
        <v>69</v>
      </c>
      <c r="N3827" t="n">
        <v>55</v>
      </c>
      <c r="O3827" t="inlineStr">
        <is>
          <t>CFHR(55).(56)IIPGFMCQGGDFTR</t>
        </is>
      </c>
      <c r="P3827" t="inlineStr">
        <is>
          <t>CFHRIIPG</t>
        </is>
      </c>
      <c r="Q3827" t="inlineStr">
        <is>
          <t>Internal</t>
        </is>
      </c>
      <c r="R3827" t="inlineStr"/>
      <c r="S3827" t="inlineStr"/>
      <c r="T3827" t="inlineStr"/>
    </row>
    <row r="3828">
      <c r="A3828" s="1" t="n">
        <v>3826</v>
      </c>
      <c r="B3828" t="inlineStr">
        <is>
          <t>TEMDWVLKHSGPNSADSANDGFVR</t>
        </is>
      </c>
      <c r="C3828" t="inlineStr">
        <is>
          <t>P52597</t>
        </is>
      </c>
      <c r="D3828" t="inlineStr">
        <is>
          <t>HNRPF_HUMAN</t>
        </is>
      </c>
      <c r="E3828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3828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3828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3828" t="inlineStr">
        <is>
          <t>GO:0071013|GO:0005829|GO:0016020|GO:0005654|GO:0005634|GO:0005886|GO:1990904|GO:0045202|GO:0003723|GO:0003727|GO:0000398|GO:0043484|GO:0006396</t>
        </is>
      </c>
      <c r="I3828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3828" t="inlineStr"/>
      <c r="K3828" t="n">
        <v>415</v>
      </c>
      <c r="L3828" t="n">
        <v>91</v>
      </c>
      <c r="M3828" t="n">
        <v>114</v>
      </c>
      <c r="N3828" t="n">
        <v>90</v>
      </c>
      <c r="O3828" t="inlineStr">
        <is>
          <t>KSHR(90).(91)TEMDWVLKHSGPNSADSANDGFVR</t>
        </is>
      </c>
      <c r="P3828" t="inlineStr">
        <is>
          <t>KSHRTEMD</t>
        </is>
      </c>
      <c r="Q3828" t="inlineStr">
        <is>
          <t>Internal</t>
        </is>
      </c>
      <c r="R3828" t="inlineStr"/>
      <c r="S3828" t="inlineStr"/>
      <c r="T3828" t="inlineStr"/>
    </row>
    <row r="3829">
      <c r="A3829" s="1" t="n">
        <v>3827</v>
      </c>
      <c r="B3829" t="inlineStr">
        <is>
          <t>TEMDWVLKHSGPNSADSANDGFVR</t>
        </is>
      </c>
      <c r="C3829" t="inlineStr">
        <is>
          <t>P52597</t>
        </is>
      </c>
      <c r="D3829" t="inlineStr">
        <is>
          <t>HNRPF_HUMAN</t>
        </is>
      </c>
      <c r="E3829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3829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3829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3829" t="inlineStr">
        <is>
          <t>GO:0071013|GO:0005829|GO:0016020|GO:0005654|GO:0005634|GO:0005886|GO:1990904|GO:0045202|GO:0003723|GO:0003727|GO:0000398|GO:0043484|GO:0006396</t>
        </is>
      </c>
      <c r="I3829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3829" t="inlineStr"/>
      <c r="K3829" t="n">
        <v>415</v>
      </c>
      <c r="L3829" t="n">
        <v>91</v>
      </c>
      <c r="M3829" t="n">
        <v>114</v>
      </c>
      <c r="N3829" t="n">
        <v>90</v>
      </c>
      <c r="O3829" t="inlineStr">
        <is>
          <t>KSHR(90).(91)TEMDWVLKHSGPNSADSANDGFVR</t>
        </is>
      </c>
      <c r="P3829" t="inlineStr">
        <is>
          <t>KSHRTEMD</t>
        </is>
      </c>
      <c r="Q3829" t="inlineStr">
        <is>
          <t>Internal</t>
        </is>
      </c>
      <c r="R3829" t="inlineStr"/>
      <c r="S3829" t="inlineStr"/>
      <c r="T3829" t="inlineStr"/>
    </row>
    <row r="3830">
      <c r="A3830" s="1" t="n">
        <v>3828</v>
      </c>
      <c r="B3830" t="inlineStr">
        <is>
          <t>ILQEDPTNTAAR</t>
        </is>
      </c>
      <c r="C3830" t="inlineStr">
        <is>
          <t>Q15006</t>
        </is>
      </c>
      <c r="D3830" t="inlineStr">
        <is>
          <t>EMC2_HUMAN</t>
        </is>
      </c>
      <c r="E3830" t="inlineStr">
        <is>
          <t>MAKVSELYDVTWEEMRDKMRKWREENSRNSEQIVEVGEELINEYASKLGDDIWIIYEQVMIAALDYGRDDLALFCLQELRRQFPGSHRVKRLTGMRFEAMERYDDAIQLYDRILQEDPTNTAARKRKIAIRKAQGKNVEAIRELNEYLEQFVGDQEAWHELAELYINEHDYAKAAFCLEELMMTNPHNHLYCQQYAEVKYTQGGLENLELSRKYFAQALKLNNRNMRALFGLYMSASHIASNPKASAKTKKDNMKYASWAASQINRAYQFAGRSKKETKYSLKAVEDMLETLQITQS</t>
        </is>
      </c>
      <c r="F3830" t="inlineStr">
        <is>
          <t>RecName: Full=ER membrane protein complex subunit 2 {ECO:0000305}; AltName: Full=Tetratricopeptide repeat protein 35 {ECO:0000312|HGNC:HGNC:28963}; Short=TPR repeat protein 35 {ECO:0000312|HGNC:HGNC:28963};</t>
        </is>
      </c>
      <c r="G3830" t="inlineStr">
        <is>
          <t>3D-structure|Acetylation|Endoplasmic reticulum|Membrane|Reference proteome|Repeat|TPR repeat|Ubl conjugation</t>
        </is>
      </c>
      <c r="H3830" t="inlineStr">
        <is>
          <t>GO:0005737|GO:0072546|GO:0005783|GO:0005789|GO:0042406|GO:0045050|GO:0071816</t>
        </is>
      </c>
      <c r="I3830" t="inlineStr">
        <is>
          <t>C:cytoplasm|C:EMC complex|C:endoplasmic reticulum|C:endoplasmic reticulum membrane|C:extrinsic component of endoplasmic reticulum membrane|P:protein insertion into ER membrane by stop-transfer membrane-anchor sequence|P:tail-anchored membrane protein insertion into ER membrane</t>
        </is>
      </c>
      <c r="J3830" t="inlineStr"/>
      <c r="K3830" t="n">
        <v>297</v>
      </c>
      <c r="L3830" t="n">
        <v>113</v>
      </c>
      <c r="M3830" t="n">
        <v>124</v>
      </c>
      <c r="N3830" t="n">
        <v>112</v>
      </c>
      <c r="O3830" t="inlineStr">
        <is>
          <t>LYDR(112).(113)ILQEDPTNTAAR</t>
        </is>
      </c>
      <c r="P3830" t="inlineStr">
        <is>
          <t>LYDRILQE</t>
        </is>
      </c>
      <c r="Q3830" t="inlineStr">
        <is>
          <t>Internal</t>
        </is>
      </c>
      <c r="R3830" t="inlineStr"/>
      <c r="S3830" t="inlineStr">
        <is>
          <t>S01.151</t>
        </is>
      </c>
      <c r="T3830" t="inlineStr">
        <is>
          <t>trypsin 1</t>
        </is>
      </c>
    </row>
    <row r="3831">
      <c r="A3831" s="1" t="n">
        <v>3829</v>
      </c>
      <c r="B3831" t="inlineStr">
        <is>
          <t>IIPPGSGIIHQVNLEYLAR</t>
        </is>
      </c>
      <c r="C3831" t="inlineStr">
        <is>
          <t>P21399</t>
        </is>
      </c>
      <c r="D3831" t="inlineStr">
        <is>
          <t>ACOHC_HUMAN</t>
        </is>
      </c>
      <c r="E3831" t="inlineStr">
        <is>
          <t>MSNPFAHLAEPLDPVQPGKKFFNLNKLEDSRYGRLPFSIRVLLEAAIRNCDEFLVKKQDIENILHWNVTQHKNIEVPFKPARVILQDFTGVPAVVDFAAMRDAVKKLGGDPEKINPVCPADLVIDHSIQVDFNRRADSLQKNQDLEFERNRERFEFLKWGSQAFHNMRIIPPGSGIIHQVNLEYLARVVFDQDGYYYPDSLVGTDSHTTMIDGLGILGWGVGGIEAEAVMLGQPISMVLPQVIGYRLMGKPHPLVTSTDIVLTITKHLRQVGVVGKFVEFFGPGVAQLSIADRATIANMCPEYGATAAFFPVDEVSITYLVQTGRDEEKLKYIKKYLQAVGMFRDFNDPSQDPDFTQVVELDLKTVVPCCSGPKRPQDKVAVSDMKKDFESCLGAKQGFKGFQVAPEHHNDHKTFIYDNTEFTLAHGSVVIAAITSCTNTSNPSVMLGAGLLAKKAVDAGLNVMPYIKTSLSPGSGVVTYYLQESGVMPYLSQLGFDVVGYGCMTCIGNSGPLPEPVVEAITQGDLVAVGVLSGNRNFEGRVHPNTRANYLASPPLVIAYAIAGTIRIDFEKEPLGVNAKGQQVFLKDIWPTRDEIQAVERQYVIPGMFKEVYQKIETVNESWNALATPSDKLFFWNSKSTYIKSPPFFENLTLDLQPPKSIVDAYVLLNLGDSVTTDHISPAGNIARNSPAARYLTNRGLTPREFNSYGSRRGNDAVMARGTFANIRLLNRFLNKQAPQTIHLPSGEILDVFDAAERYQQAGLPLIVLAGKEYGAGSSRDWAAKGPFLLGIKAVLAESYERIHRSNLVGMGVIPLEYLPGENADALGLTGQERYTIIIPENLKPQMKVQVKLDTGKTFQAVMRFDTDVELTYFLNGGILNYMIRKMAK</t>
        </is>
      </c>
      <c r="F3831" t="inlineStr">
        <is>
          <t>RecName: Full=Cytoplasmic aconitate hydratase {ECO:0000305|PubMed:1946430}; Short=Aconitase; EC=4.2.1.3 {ECO:0000269|PubMed:1281544, ECO:0000269|PubMed:1946430, ECO:0000269|PubMed:8041788}; AltName: Full=Citrate hydro-lyase; AltName: Full=Ferritin repressor protein; AltName: Full=Iron regulatory protein 1; Short=IRP1; AltName: Full=Iron-responsive element-binding protein 1; Short=IRE-BP 1;</t>
        </is>
      </c>
      <c r="G3831" t="inlineStr">
        <is>
          <t>3D-structure|4Fe-4S|Cytoplasm|Direct protein sequencing|Iron|Iron-sulfur|Lyase|Metal-binding|Phosphoprotein|Reference proteome|RNA-binding|Tricarboxylic acid cycle</t>
        </is>
      </c>
      <c r="H3831" t="inlineStr">
        <is>
          <t>GO:0005737|GO:0005829|GO:0005783|GO:0070062|GO:0005794|GO:0005739|GO:0051538|GO:0051539|GO:0003994|GO:0047780|GO:0030350|GO:0046872|GO:0003723|GO:0006101|GO:0050892|GO:0006879|GO:0009791|GO:0006417|GO:0010040|GO:0006099</t>
        </is>
      </c>
      <c r="I3831" t="inlineStr">
        <is>
          <t>C:cytoplasm|C:cytosol|C:endoplasmic reticulum|C:extracellular exosome|C:Golgi apparatus|C:mitochondrion|F:3 iron, 4 sulfur cluster binding|F:4 iron, 4 sulfur cluster binding|F:aconitate hydratase activity|F:citrate dehydratase activity|F:iron-responsive element binding|F:metal ion binding|F:RNA binding|P:citrate metabolic process|P:intestinal absorption|P:intracellular iron ion homeostasis|P:post-embryonic development|P:regulation of translation|P:response to iron(II) ion|P:tricarboxylic acid cycle</t>
        </is>
      </c>
      <c r="J3831" t="inlineStr"/>
      <c r="K3831" t="n">
        <v>889</v>
      </c>
      <c r="L3831" t="n">
        <v>169</v>
      </c>
      <c r="M3831" t="n">
        <v>187</v>
      </c>
      <c r="N3831" t="n">
        <v>168</v>
      </c>
      <c r="O3831" t="inlineStr">
        <is>
          <t>HNMR(168).(169)IIPPGSGIIHQVNLEYLAR</t>
        </is>
      </c>
      <c r="P3831" t="inlineStr">
        <is>
          <t>HNMRIIPP</t>
        </is>
      </c>
      <c r="Q3831" t="inlineStr">
        <is>
          <t>Internal</t>
        </is>
      </c>
      <c r="R3831" t="inlineStr"/>
      <c r="S3831" t="inlineStr">
        <is>
          <t>S01.151</t>
        </is>
      </c>
      <c r="T3831" t="inlineStr">
        <is>
          <t>trypsin 1</t>
        </is>
      </c>
    </row>
    <row r="3832">
      <c r="A3832" s="1" t="n">
        <v>3830</v>
      </c>
      <c r="B3832" t="inlineStr">
        <is>
          <t>TEIVFTGEKEQLAQAVAR</t>
        </is>
      </c>
      <c r="C3832" t="inlineStr">
        <is>
          <t>Q00341</t>
        </is>
      </c>
      <c r="D3832" t="inlineStr">
        <is>
          <t>VIGLN_HUMAN</t>
        </is>
      </c>
      <c r="E3832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3832" t="inlineStr">
        <is>
          <t>RecName: Full=Vigilin; AltName: Full=High density lipoprotein-binding protein; Short=HDL-binding protein;</t>
        </is>
      </c>
      <c r="G3832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3832" t="inlineStr">
        <is>
          <t>GO:0005737|GO:0034364|GO:0005634|GO:0005886|GO:0005844|GO:0045296|GO:0008289|GO:0003729|GO:0003723|GO:0008203|GO:0006869</t>
        </is>
      </c>
      <c r="I3832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3832" t="inlineStr"/>
      <c r="K3832" t="n">
        <v>1268</v>
      </c>
      <c r="L3832" t="n">
        <v>266</v>
      </c>
      <c r="M3832" t="n">
        <v>283</v>
      </c>
      <c r="N3832" t="n">
        <v>265</v>
      </c>
      <c r="O3832" t="inlineStr">
        <is>
          <t>SVNR(265).(266)TEIVFTGEKEQLAQAVAR</t>
        </is>
      </c>
      <c r="P3832" t="inlineStr">
        <is>
          <t>SVNRTEIV</t>
        </is>
      </c>
      <c r="Q3832" t="inlineStr">
        <is>
          <t>Internal</t>
        </is>
      </c>
      <c r="R3832" t="inlineStr"/>
      <c r="S3832" t="inlineStr">
        <is>
          <t>S01.151</t>
        </is>
      </c>
      <c r="T3832" t="inlineStr">
        <is>
          <t>trypsin 1</t>
        </is>
      </c>
    </row>
    <row r="3833">
      <c r="A3833" s="1" t="n">
        <v>3831</v>
      </c>
      <c r="B3833" t="inlineStr">
        <is>
          <t>IIPVEEENPDFWNR</t>
        </is>
      </c>
      <c r="C3833" t="inlineStr">
        <is>
          <t>P05187</t>
        </is>
      </c>
      <c r="D3833" t="inlineStr">
        <is>
          <t>PPB1_HUMAN</t>
        </is>
      </c>
      <c r="E3833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3833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3833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3833" t="inlineStr">
        <is>
          <t>GO:0009986|GO:0005886|GO:0098552|GO:0004035|GO:0000287|GO:0008270|GO:0016311</t>
        </is>
      </c>
      <c r="I3833" t="inlineStr">
        <is>
          <t>C:cell surface|C:plasma membrane|C:side of membrane|F:alkaline phosphatase activity|F:magnesium ion binding|F:zinc ion binding|P:dephosphorylation</t>
        </is>
      </c>
      <c r="J3833" t="inlineStr"/>
      <c r="K3833" t="n">
        <v>535</v>
      </c>
      <c r="L3833" t="n">
        <v>23</v>
      </c>
      <c r="M3833" t="n">
        <v>36</v>
      </c>
      <c r="N3833" t="n">
        <v>22</v>
      </c>
      <c r="O3833" t="inlineStr">
        <is>
          <t>LSLG(22).(23)IIPVEEENPDFWNR</t>
        </is>
      </c>
      <c r="P3833" t="inlineStr">
        <is>
          <t>LSLGIIPV</t>
        </is>
      </c>
      <c r="Q3833" t="inlineStr">
        <is>
          <t>Signal removed</t>
        </is>
      </c>
      <c r="R3833" t="inlineStr"/>
      <c r="S3833" t="inlineStr">
        <is>
          <t>XS26-001</t>
        </is>
      </c>
      <c r="T3833" t="inlineStr">
        <is>
          <t>Unknown</t>
        </is>
      </c>
    </row>
    <row r="3834">
      <c r="A3834" s="1" t="n">
        <v>3832</v>
      </c>
      <c r="B3834" t="inlineStr">
        <is>
          <t>TEIVFTGEKEQLAQAVAR</t>
        </is>
      </c>
      <c r="C3834" t="inlineStr">
        <is>
          <t>Q00341</t>
        </is>
      </c>
      <c r="D3834" t="inlineStr">
        <is>
          <t>VIGLN_HUMAN</t>
        </is>
      </c>
      <c r="E3834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3834" t="inlineStr">
        <is>
          <t>RecName: Full=Vigilin; AltName: Full=High density lipoprotein-binding protein; Short=HDL-binding protein;</t>
        </is>
      </c>
      <c r="G3834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3834" t="inlineStr">
        <is>
          <t>GO:0005737|GO:0034364|GO:0005634|GO:0005886|GO:0005844|GO:0045296|GO:0008289|GO:0003729|GO:0003723|GO:0008203|GO:0006869</t>
        </is>
      </c>
      <c r="I3834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3834" t="inlineStr"/>
      <c r="K3834" t="n">
        <v>1268</v>
      </c>
      <c r="L3834" t="n">
        <v>266</v>
      </c>
      <c r="M3834" t="n">
        <v>283</v>
      </c>
      <c r="N3834" t="n">
        <v>265</v>
      </c>
      <c r="O3834" t="inlineStr">
        <is>
          <t>SVNR(265).(266)TEIVFTGEKEQLAQAVAR</t>
        </is>
      </c>
      <c r="P3834" t="inlineStr">
        <is>
          <t>SVNRTEIV</t>
        </is>
      </c>
      <c r="Q3834" t="inlineStr">
        <is>
          <t>Internal</t>
        </is>
      </c>
      <c r="R3834" t="inlineStr"/>
      <c r="S3834" t="inlineStr">
        <is>
          <t>S01.151</t>
        </is>
      </c>
      <c r="T3834" t="inlineStr">
        <is>
          <t>trypsin 1</t>
        </is>
      </c>
    </row>
    <row r="3835">
      <c r="A3835" s="1" t="n">
        <v>3833</v>
      </c>
      <c r="B3835" t="inlineStr">
        <is>
          <t>LLQDHPWLLSQNLVVKPDQLIKR</t>
        </is>
      </c>
      <c r="C3835" t="inlineStr">
        <is>
          <t>P53396</t>
        </is>
      </c>
      <c r="D3835" t="inlineStr">
        <is>
          <t>ACLY_HUMAN</t>
        </is>
      </c>
      <c r="E3835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835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835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835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835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835" t="inlineStr"/>
      <c r="K3835" t="n">
        <v>1101</v>
      </c>
      <c r="L3835" t="n">
        <v>43</v>
      </c>
      <c r="M3835" t="n">
        <v>65</v>
      </c>
      <c r="N3835" t="n">
        <v>42</v>
      </c>
      <c r="O3835" t="inlineStr">
        <is>
          <t>DWAR(42).(43)LLQDHPWLLSQNLVVKPDQLIKR</t>
        </is>
      </c>
      <c r="P3835" t="inlineStr">
        <is>
          <t>DWARLLQD</t>
        </is>
      </c>
      <c r="Q3835" t="inlineStr">
        <is>
          <t>Internal</t>
        </is>
      </c>
      <c r="R3835" t="inlineStr"/>
      <c r="S3835" t="inlineStr">
        <is>
          <t>S01.151</t>
        </is>
      </c>
      <c r="T3835" t="inlineStr">
        <is>
          <t>trypsin 1</t>
        </is>
      </c>
    </row>
    <row r="3836">
      <c r="A3836" s="1" t="n">
        <v>3834</v>
      </c>
      <c r="B3836" t="inlineStr">
        <is>
          <t>LLQDHPWLLSQNLVVKPDQLIKR</t>
        </is>
      </c>
      <c r="C3836" t="inlineStr">
        <is>
          <t>P53396</t>
        </is>
      </c>
      <c r="D3836" t="inlineStr">
        <is>
          <t>ACLY_HUMAN</t>
        </is>
      </c>
      <c r="E3836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836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836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836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836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836" t="inlineStr"/>
      <c r="K3836" t="n">
        <v>1101</v>
      </c>
      <c r="L3836" t="n">
        <v>43</v>
      </c>
      <c r="M3836" t="n">
        <v>65</v>
      </c>
      <c r="N3836" t="n">
        <v>42</v>
      </c>
      <c r="O3836" t="inlineStr">
        <is>
          <t>DWAR(42).(43)LLQDHPWLLSQNLVVKPDQLIKR</t>
        </is>
      </c>
      <c r="P3836" t="inlineStr">
        <is>
          <t>DWARLLQD</t>
        </is>
      </c>
      <c r="Q3836" t="inlineStr">
        <is>
          <t>Internal</t>
        </is>
      </c>
      <c r="R3836" t="inlineStr"/>
      <c r="S3836" t="inlineStr">
        <is>
          <t>S01.151</t>
        </is>
      </c>
      <c r="T3836" t="inlineStr">
        <is>
          <t>trypsin 1</t>
        </is>
      </c>
    </row>
    <row r="3837">
      <c r="A3837" s="1" t="n">
        <v>3835</v>
      </c>
      <c r="B3837" t="inlineStr">
        <is>
          <t>LLQDHPWLLSQNLVVKPDQLIKR</t>
        </is>
      </c>
      <c r="C3837" t="inlineStr">
        <is>
          <t>P53396</t>
        </is>
      </c>
      <c r="D3837" t="inlineStr">
        <is>
          <t>ACLY_HUMAN</t>
        </is>
      </c>
      <c r="E383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383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383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383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383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3837" t="inlineStr"/>
      <c r="K3837" t="n">
        <v>1101</v>
      </c>
      <c r="L3837" t="n">
        <v>43</v>
      </c>
      <c r="M3837" t="n">
        <v>65</v>
      </c>
      <c r="N3837" t="n">
        <v>42</v>
      </c>
      <c r="O3837" t="inlineStr">
        <is>
          <t>DWAR(42).(43)LLQDHPWLLSQNLVVKPDQLIKR</t>
        </is>
      </c>
      <c r="P3837" t="inlineStr">
        <is>
          <t>DWARLLQD</t>
        </is>
      </c>
      <c r="Q3837" t="inlineStr">
        <is>
          <t>Internal</t>
        </is>
      </c>
      <c r="R3837" t="inlineStr"/>
      <c r="S3837" t="inlineStr">
        <is>
          <t>S01.151</t>
        </is>
      </c>
      <c r="T3837" t="inlineStr">
        <is>
          <t>trypsin 1</t>
        </is>
      </c>
    </row>
    <row r="3838">
      <c r="A3838" s="1" t="n">
        <v>3836</v>
      </c>
      <c r="B3838" t="inlineStr">
        <is>
          <t>TEMDWVLKHSGPNSADSANDGFVR</t>
        </is>
      </c>
      <c r="C3838" t="inlineStr">
        <is>
          <t>P52597</t>
        </is>
      </c>
      <c r="D3838" t="inlineStr">
        <is>
          <t>HNRPF_HUMAN</t>
        </is>
      </c>
      <c r="E3838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3838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3838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3838" t="inlineStr">
        <is>
          <t>GO:0071013|GO:0005829|GO:0016020|GO:0005654|GO:0005634|GO:0005886|GO:1990904|GO:0045202|GO:0003723|GO:0003727|GO:0000398|GO:0043484|GO:0006396</t>
        </is>
      </c>
      <c r="I3838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3838" t="inlineStr"/>
      <c r="K3838" t="n">
        <v>415</v>
      </c>
      <c r="L3838" t="n">
        <v>91</v>
      </c>
      <c r="M3838" t="n">
        <v>114</v>
      </c>
      <c r="N3838" t="n">
        <v>90</v>
      </c>
      <c r="O3838" t="inlineStr">
        <is>
          <t>KSHR(90).(91)TEMDWVLKHSGPNSADSANDGFVR</t>
        </is>
      </c>
      <c r="P3838" t="inlineStr">
        <is>
          <t>KSHRTEMD</t>
        </is>
      </c>
      <c r="Q3838" t="inlineStr">
        <is>
          <t>Internal</t>
        </is>
      </c>
      <c r="R3838" t="inlineStr"/>
      <c r="S3838" t="inlineStr"/>
      <c r="T3838" t="inlineStr"/>
    </row>
    <row r="3839">
      <c r="A3839" s="1" t="n">
        <v>3837</v>
      </c>
      <c r="B3839" t="inlineStr">
        <is>
          <t>TFEMSDFIVDTR</t>
        </is>
      </c>
      <c r="C3839" t="inlineStr">
        <is>
          <t>O75369</t>
        </is>
      </c>
      <c r="D3839" t="inlineStr">
        <is>
          <t>FLNB_HUMAN</t>
        </is>
      </c>
      <c r="E383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83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83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83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83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839" t="inlineStr"/>
      <c r="K3839" t="n">
        <v>2602</v>
      </c>
      <c r="L3839" t="n">
        <v>2017</v>
      </c>
      <c r="M3839" t="n">
        <v>2028</v>
      </c>
      <c r="N3839" t="n">
        <v>2016</v>
      </c>
      <c r="O3839" t="inlineStr">
        <is>
          <t>SEGR(2016).(2017)TFEMSDFIVDTR</t>
        </is>
      </c>
      <c r="P3839" t="inlineStr">
        <is>
          <t>SEGRTFEM</t>
        </is>
      </c>
      <c r="Q3839" t="inlineStr">
        <is>
          <t>Internal</t>
        </is>
      </c>
      <c r="R3839" t="inlineStr"/>
      <c r="S3839" t="inlineStr">
        <is>
          <t>S01.151</t>
        </is>
      </c>
      <c r="T3839" t="inlineStr">
        <is>
          <t>trypsin 1</t>
        </is>
      </c>
    </row>
    <row r="3840">
      <c r="A3840" s="1" t="n">
        <v>3838</v>
      </c>
      <c r="B3840" t="inlineStr">
        <is>
          <t>IILPPEKELAMPGEDLKFNLILR</t>
        </is>
      </c>
      <c r="C3840" t="inlineStr">
        <is>
          <t>P49411</t>
        </is>
      </c>
      <c r="D3840" t="inlineStr">
        <is>
          <t>EFTU_HUMAN</t>
        </is>
      </c>
      <c r="E384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840" t="inlineStr">
        <is>
          <t>RecName: Full=Elongation factor Tu, mitochondrial; Short=EF-Tu; AltName: Full=P43; Flags: Precursor;</t>
        </is>
      </c>
      <c r="G384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840" t="inlineStr">
        <is>
          <t>GO:0070062|GO:0016020|GO:0042645|GO:0005741|GO:0005739|GO:0045202|GO:0005525|GO:0003924|GO:0003723|GO:0003746|GO:0070125|GO:0045471|GO:0006414</t>
        </is>
      </c>
      <c r="I384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840" t="inlineStr"/>
      <c r="K3840" t="n">
        <v>455</v>
      </c>
      <c r="L3840" t="n">
        <v>392</v>
      </c>
      <c r="M3840" t="n">
        <v>414</v>
      </c>
      <c r="N3840" t="n">
        <v>391</v>
      </c>
      <c r="O3840" t="inlineStr">
        <is>
          <t>MACR(391).(392)IILPPEKELAMPGEDLKFNLILR</t>
        </is>
      </c>
      <c r="P3840" t="inlineStr">
        <is>
          <t>MACRIILP</t>
        </is>
      </c>
      <c r="Q3840" t="inlineStr">
        <is>
          <t>Internal</t>
        </is>
      </c>
      <c r="R3840" t="inlineStr"/>
      <c r="S3840" t="inlineStr"/>
      <c r="T3840" t="inlineStr"/>
    </row>
    <row r="3841">
      <c r="A3841" s="1" t="n">
        <v>3839</v>
      </c>
      <c r="B3841" t="inlineStr">
        <is>
          <t>IILPPEKELAMPGEDLKFNLILR</t>
        </is>
      </c>
      <c r="C3841" t="inlineStr">
        <is>
          <t>P49411</t>
        </is>
      </c>
      <c r="D3841" t="inlineStr">
        <is>
          <t>EFTU_HUMAN</t>
        </is>
      </c>
      <c r="E3841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841" t="inlineStr">
        <is>
          <t>RecName: Full=Elongation factor Tu, mitochondrial; Short=EF-Tu; AltName: Full=P43; Flags: Precursor;</t>
        </is>
      </c>
      <c r="G3841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841" t="inlineStr">
        <is>
          <t>GO:0070062|GO:0016020|GO:0042645|GO:0005741|GO:0005739|GO:0045202|GO:0005525|GO:0003924|GO:0003723|GO:0003746|GO:0070125|GO:0045471|GO:0006414</t>
        </is>
      </c>
      <c r="I3841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841" t="inlineStr"/>
      <c r="K3841" t="n">
        <v>455</v>
      </c>
      <c r="L3841" t="n">
        <v>392</v>
      </c>
      <c r="M3841" t="n">
        <v>414</v>
      </c>
      <c r="N3841" t="n">
        <v>391</v>
      </c>
      <c r="O3841" t="inlineStr">
        <is>
          <t>MACR(391).(392)IILPPEKELAMPGEDLKFNLILR</t>
        </is>
      </c>
      <c r="P3841" t="inlineStr">
        <is>
          <t>MACRIILP</t>
        </is>
      </c>
      <c r="Q3841" t="inlineStr">
        <is>
          <t>Internal</t>
        </is>
      </c>
      <c r="R3841" t="inlineStr"/>
      <c r="S3841" t="inlineStr"/>
      <c r="T3841" t="inlineStr"/>
    </row>
    <row r="3842">
      <c r="A3842" s="1" t="n">
        <v>3840</v>
      </c>
      <c r="B3842" t="inlineStr">
        <is>
          <t>TGASFQKAQQEFAAGVFSNPAVR</t>
        </is>
      </c>
      <c r="C3842" t="inlineStr">
        <is>
          <t>O14828</t>
        </is>
      </c>
      <c r="D3842" t="inlineStr">
        <is>
          <t>SCAM3_HUMAN</t>
        </is>
      </c>
      <c r="E3842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3842" t="inlineStr">
        <is>
          <t>RecName: Full=Secretory carrier-associated membrane protein 3; Short=Secretory carrier membrane protein 3;</t>
        </is>
      </c>
      <c r="G3842" t="inlineStr">
        <is>
          <t>Alternative splicing|Isopeptide bond|Membrane|Phosphoprotein|Protein transport|Reference proteome|Transmembrane|Transmembrane helix|Transport|Ubl conjugation</t>
        </is>
      </c>
      <c r="H3842" t="inlineStr">
        <is>
          <t>GO:0070062|GO:0043231|GO:0055038|GO:0032588|GO:0031625|GO:0006892|GO:0015031</t>
        </is>
      </c>
      <c r="I3842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3842" t="inlineStr"/>
      <c r="K3842" t="n">
        <v>347</v>
      </c>
      <c r="L3842" t="n">
        <v>307</v>
      </c>
      <c r="M3842" t="n">
        <v>329</v>
      </c>
      <c r="N3842" t="n">
        <v>306</v>
      </c>
      <c r="O3842" t="inlineStr">
        <is>
          <t>LYRR(306).(307)TGASFQKAQQEFAAGVFSNPAVR</t>
        </is>
      </c>
      <c r="P3842" t="inlineStr">
        <is>
          <t>LYRRTGAS</t>
        </is>
      </c>
      <c r="Q3842" t="inlineStr">
        <is>
          <t>Internal</t>
        </is>
      </c>
      <c r="R3842" t="inlineStr"/>
      <c r="S3842" t="inlineStr"/>
      <c r="T3842" t="inlineStr"/>
    </row>
    <row r="3843">
      <c r="A3843" s="1" t="n">
        <v>3841</v>
      </c>
      <c r="B3843" t="inlineStr">
        <is>
          <t>ILGPGAGEMVNEAALALEYGASCEDIAR</t>
        </is>
      </c>
      <c r="C3843" t="inlineStr">
        <is>
          <t>P09622</t>
        </is>
      </c>
      <c r="D3843" t="inlineStr">
        <is>
          <t>DLDH_HUMAN</t>
        </is>
      </c>
      <c r="E3843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3843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3843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3843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3843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3843" t="inlineStr"/>
      <c r="K3843" t="n">
        <v>509</v>
      </c>
      <c r="L3843" t="n">
        <v>455</v>
      </c>
      <c r="M3843" t="n">
        <v>482</v>
      </c>
      <c r="N3843" t="n">
        <v>454</v>
      </c>
      <c r="O3843" t="inlineStr">
        <is>
          <t>LGAH(454).(455)ILGPGAGEMVNEAALALEYGASCEDIAR</t>
        </is>
      </c>
      <c r="P3843" t="inlineStr">
        <is>
          <t>LGAHILGP</t>
        </is>
      </c>
      <c r="Q3843" t="inlineStr">
        <is>
          <t>Internal</t>
        </is>
      </c>
      <c r="R3843" t="inlineStr"/>
      <c r="S3843" t="inlineStr"/>
      <c r="T3843" t="inlineStr"/>
    </row>
    <row r="3844">
      <c r="A3844" s="1" t="n">
        <v>3842</v>
      </c>
      <c r="B3844" t="inlineStr">
        <is>
          <t>ILGPGAGEMVNEAALALEYGASCEDIAR</t>
        </is>
      </c>
      <c r="C3844" t="inlineStr">
        <is>
          <t>P09622</t>
        </is>
      </c>
      <c r="D3844" t="inlineStr">
        <is>
          <t>DLDH_HUMAN</t>
        </is>
      </c>
      <c r="E3844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3844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3844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3844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3844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3844" t="inlineStr"/>
      <c r="K3844" t="n">
        <v>509</v>
      </c>
      <c r="L3844" t="n">
        <v>455</v>
      </c>
      <c r="M3844" t="n">
        <v>482</v>
      </c>
      <c r="N3844" t="n">
        <v>454</v>
      </c>
      <c r="O3844" t="inlineStr">
        <is>
          <t>LGAH(454).(455)ILGPGAGEMVNEAALALEYGASCEDIAR</t>
        </is>
      </c>
      <c r="P3844" t="inlineStr">
        <is>
          <t>LGAHILGP</t>
        </is>
      </c>
      <c r="Q3844" t="inlineStr">
        <is>
          <t>Internal</t>
        </is>
      </c>
      <c r="R3844" t="inlineStr"/>
      <c r="S3844" t="inlineStr"/>
      <c r="T3844" t="inlineStr"/>
    </row>
    <row r="3845">
      <c r="A3845" s="1" t="n">
        <v>3843</v>
      </c>
      <c r="B3845" t="inlineStr">
        <is>
          <t>ILGPGAGEMVNEAALALEYGASCEDIAR</t>
        </is>
      </c>
      <c r="C3845" t="inlineStr">
        <is>
          <t>P09622</t>
        </is>
      </c>
      <c r="D3845" t="inlineStr">
        <is>
          <t>DLDH_HUMAN</t>
        </is>
      </c>
      <c r="E3845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3845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3845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3845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3845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3845" t="inlineStr"/>
      <c r="K3845" t="n">
        <v>509</v>
      </c>
      <c r="L3845" t="n">
        <v>455</v>
      </c>
      <c r="M3845" t="n">
        <v>482</v>
      </c>
      <c r="N3845" t="n">
        <v>454</v>
      </c>
      <c r="O3845" t="inlineStr">
        <is>
          <t>LGAH(454).(455)ILGPGAGEMVNEAALALEYGASCEDIAR</t>
        </is>
      </c>
      <c r="P3845" t="inlineStr">
        <is>
          <t>LGAHILGP</t>
        </is>
      </c>
      <c r="Q3845" t="inlineStr">
        <is>
          <t>Internal</t>
        </is>
      </c>
      <c r="R3845" t="inlineStr"/>
      <c r="S3845" t="inlineStr"/>
      <c r="T3845" t="inlineStr"/>
    </row>
    <row r="3846">
      <c r="A3846" s="1" t="n">
        <v>3844</v>
      </c>
      <c r="B3846" t="inlineStr">
        <is>
          <t>ILGPGAGEMVNEAALALEYGASCEDIAR</t>
        </is>
      </c>
      <c r="C3846" t="inlineStr">
        <is>
          <t>P09622</t>
        </is>
      </c>
      <c r="D3846" t="inlineStr">
        <is>
          <t>DLDH_HUMAN</t>
        </is>
      </c>
      <c r="E3846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3846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3846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3846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3846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3846" t="inlineStr"/>
      <c r="K3846" t="n">
        <v>509</v>
      </c>
      <c r="L3846" t="n">
        <v>455</v>
      </c>
      <c r="M3846" t="n">
        <v>482</v>
      </c>
      <c r="N3846" t="n">
        <v>454</v>
      </c>
      <c r="O3846" t="inlineStr">
        <is>
          <t>LGAH(454).(455)ILGPGAGEMVNEAALALEYGASCEDIAR</t>
        </is>
      </c>
      <c r="P3846" t="inlineStr">
        <is>
          <t>LGAHILGP</t>
        </is>
      </c>
      <c r="Q3846" t="inlineStr">
        <is>
          <t>Internal</t>
        </is>
      </c>
      <c r="R3846" t="inlineStr"/>
      <c r="S3846" t="inlineStr"/>
      <c r="T3846" t="inlineStr"/>
    </row>
    <row r="3847">
      <c r="A3847" s="1" t="n">
        <v>3845</v>
      </c>
      <c r="B3847" t="inlineStr">
        <is>
          <t>ILGPGAGEMVNEAALALEYGASCEDIAR</t>
        </is>
      </c>
      <c r="C3847" t="inlineStr">
        <is>
          <t>P09622</t>
        </is>
      </c>
      <c r="D3847" t="inlineStr">
        <is>
          <t>DLDH_HUMAN</t>
        </is>
      </c>
      <c r="E3847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3847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3847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3847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3847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3847" t="inlineStr"/>
      <c r="K3847" t="n">
        <v>509</v>
      </c>
      <c r="L3847" t="n">
        <v>455</v>
      </c>
      <c r="M3847" t="n">
        <v>482</v>
      </c>
      <c r="N3847" t="n">
        <v>454</v>
      </c>
      <c r="O3847" t="inlineStr">
        <is>
          <t>LGAH(454).(455)ILGPGAGEMVNEAALALEYGASCEDIAR</t>
        </is>
      </c>
      <c r="P3847" t="inlineStr">
        <is>
          <t>LGAHILGP</t>
        </is>
      </c>
      <c r="Q3847" t="inlineStr">
        <is>
          <t>Internal</t>
        </is>
      </c>
      <c r="R3847" t="inlineStr"/>
      <c r="S3847" t="inlineStr"/>
      <c r="T3847" t="inlineStr"/>
    </row>
    <row r="3848">
      <c r="A3848" s="1" t="n">
        <v>3846</v>
      </c>
      <c r="B3848" t="inlineStr">
        <is>
          <t>TGASFQKAQQEFAAGVFSNPAVR</t>
        </is>
      </c>
      <c r="C3848" t="inlineStr">
        <is>
          <t>O14828</t>
        </is>
      </c>
      <c r="D3848" t="inlineStr">
        <is>
          <t>SCAM3_HUMAN</t>
        </is>
      </c>
      <c r="E3848" t="inlineStr">
        <is>
          <t>MAQSRDGGNPFAEPSELDNPFQDPAVIQHRPSRQYATLDVYNPFETREPPPAYEPPAPAPLPPPSAPSLQPSRKLSPTEPKNYGSYSTQASAAAATAELLKKQEELNRKAEELDRRERELQHAALGGTATRQNNWPPLPSFCPVQPCFFQDISMEIPQEFQKTVSTMYYLWMCSTLALLLNFLACLASFCVETNNGAGFGLSILWVLLFTPCSFVCWYRPMYKAFRSDSSFNFFVFFFIFFVQDVLFVLQAIGIPGWGFSGWISALVVPKGNTAVSVLMLLVALLFTGIAVLGIVMLKRIHSLYRRTGASFQKAQQEFAAGVFSNPAVRTAAANAAAGAAENAFRAP</t>
        </is>
      </c>
      <c r="F3848" t="inlineStr">
        <is>
          <t>RecName: Full=Secretory carrier-associated membrane protein 3; Short=Secretory carrier membrane protein 3;</t>
        </is>
      </c>
      <c r="G3848" t="inlineStr">
        <is>
          <t>Alternative splicing|Isopeptide bond|Membrane|Phosphoprotein|Protein transport|Reference proteome|Transmembrane|Transmembrane helix|Transport|Ubl conjugation</t>
        </is>
      </c>
      <c r="H3848" t="inlineStr">
        <is>
          <t>GO:0070062|GO:0043231|GO:0055038|GO:0032588|GO:0031625|GO:0006892|GO:0015031</t>
        </is>
      </c>
      <c r="I3848" t="inlineStr">
        <is>
          <t>C:extracellular exosome|C:intracellular membrane-bounded organelle|C:recycling endosome membrane|C:trans-Golgi network membrane|F:ubiquitin protein ligase binding|P:post-Golgi vesicle-mediated transport|P:protein transport</t>
        </is>
      </c>
      <c r="J3848" t="inlineStr"/>
      <c r="K3848" t="n">
        <v>347</v>
      </c>
      <c r="L3848" t="n">
        <v>307</v>
      </c>
      <c r="M3848" t="n">
        <v>329</v>
      </c>
      <c r="N3848" t="n">
        <v>306</v>
      </c>
      <c r="O3848" t="inlineStr">
        <is>
          <t>LYRR(306).(307)TGASFQKAQQEFAAGVFSNPAVR</t>
        </is>
      </c>
      <c r="P3848" t="inlineStr">
        <is>
          <t>LYRRTGAS</t>
        </is>
      </c>
      <c r="Q3848" t="inlineStr">
        <is>
          <t>Internal</t>
        </is>
      </c>
      <c r="R3848" t="inlineStr"/>
      <c r="S3848" t="inlineStr"/>
      <c r="T3848" t="inlineStr"/>
    </row>
    <row r="3849">
      <c r="A3849" s="1" t="n">
        <v>3847</v>
      </c>
      <c r="B3849" t="inlineStr">
        <is>
          <t>ILGPGAGEMVNEAALALEYGASCEDIAR</t>
        </is>
      </c>
      <c r="C3849" t="inlineStr">
        <is>
          <t>P09622</t>
        </is>
      </c>
      <c r="D3849" t="inlineStr">
        <is>
          <t>DLDH_HUMAN</t>
        </is>
      </c>
      <c r="E3849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3849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3849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3849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3849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3849" t="inlineStr"/>
      <c r="K3849" t="n">
        <v>509</v>
      </c>
      <c r="L3849" t="n">
        <v>455</v>
      </c>
      <c r="M3849" t="n">
        <v>482</v>
      </c>
      <c r="N3849" t="n">
        <v>454</v>
      </c>
      <c r="O3849" t="inlineStr">
        <is>
          <t>LGAH(454).(455)ILGPGAGEMVNEAALALEYGASCEDIAR</t>
        </is>
      </c>
      <c r="P3849" t="inlineStr">
        <is>
          <t>LGAHILGP</t>
        </is>
      </c>
      <c r="Q3849" t="inlineStr">
        <is>
          <t>Internal</t>
        </is>
      </c>
      <c r="R3849" t="inlineStr"/>
      <c r="S3849" t="inlineStr"/>
      <c r="T3849" t="inlineStr"/>
    </row>
    <row r="3850">
      <c r="A3850" s="1" t="n">
        <v>3848</v>
      </c>
      <c r="B3850" t="inlineStr">
        <is>
          <t>LLGPSAAADILQLSSSLPLQSR</t>
        </is>
      </c>
      <c r="C3850" t="inlineStr">
        <is>
          <t>Q7Z6Z7</t>
        </is>
      </c>
      <c r="D3850" t="inlineStr">
        <is>
          <t>HUWE1_HUMAN</t>
        </is>
      </c>
      <c r="E3850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3850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3850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3850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3850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3850" t="inlineStr"/>
      <c r="K3850" t="n">
        <v>4374</v>
      </c>
      <c r="L3850" t="n">
        <v>2580</v>
      </c>
      <c r="M3850" t="n">
        <v>2601</v>
      </c>
      <c r="N3850" t="n">
        <v>2579</v>
      </c>
      <c r="O3850" t="inlineStr">
        <is>
          <t>ILQR(2579).(2580)LLGPSAAADILQLSSSLPLQSR</t>
        </is>
      </c>
      <c r="P3850" t="inlineStr">
        <is>
          <t>ILQRLLGP</t>
        </is>
      </c>
      <c r="Q3850" t="inlineStr">
        <is>
          <t>Internal</t>
        </is>
      </c>
      <c r="R3850" t="inlineStr"/>
      <c r="S3850" t="inlineStr">
        <is>
          <t>S01.151</t>
        </is>
      </c>
      <c r="T3850" t="inlineStr">
        <is>
          <t>trypsin 1</t>
        </is>
      </c>
    </row>
    <row r="3851">
      <c r="A3851" s="1" t="n">
        <v>3849</v>
      </c>
      <c r="B3851" t="inlineStr">
        <is>
          <t>ILGQNGISDLVKVTLTSEEEAR</t>
        </is>
      </c>
      <c r="C3851" t="inlineStr">
        <is>
          <t>P00338</t>
        </is>
      </c>
      <c r="D3851" t="inlineStr">
        <is>
          <t>LDHA_HUMAN</t>
        </is>
      </c>
      <c r="E3851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3851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3851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3851" t="inlineStr">
        <is>
          <t>GO:0005829|GO:0070062|GO:0016020|GO:0005739|GO:0005634|GO:1990204|GO:0045296|GO:0042802|GO:0004459|GO:0006096|GO:0006089|GO:0006090|GO:0021762</t>
        </is>
      </c>
      <c r="I3851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3851" t="inlineStr"/>
      <c r="K3851" t="n">
        <v>332</v>
      </c>
      <c r="L3851" t="n">
        <v>294</v>
      </c>
      <c r="M3851" t="n">
        <v>315</v>
      </c>
      <c r="N3851" t="n">
        <v>293</v>
      </c>
      <c r="O3851" t="inlineStr">
        <is>
          <t>SVPC(293).(294)ILGQNGISDLVKVTLTSEEEAR</t>
        </is>
      </c>
      <c r="P3851" t="inlineStr">
        <is>
          <t>SVPCILGQ</t>
        </is>
      </c>
      <c r="Q3851" t="inlineStr">
        <is>
          <t>Internal</t>
        </is>
      </c>
      <c r="R3851" t="inlineStr"/>
      <c r="S3851" t="inlineStr"/>
      <c r="T3851" t="inlineStr"/>
    </row>
    <row r="3852">
      <c r="A3852" s="1" t="n">
        <v>3850</v>
      </c>
      <c r="B3852" t="inlineStr">
        <is>
          <t>ILGQNGISDLVKVTLTSEEEAR</t>
        </is>
      </c>
      <c r="C3852" t="inlineStr">
        <is>
          <t>P00338</t>
        </is>
      </c>
      <c r="D3852" t="inlineStr">
        <is>
          <t>LDHA_HUMAN</t>
        </is>
      </c>
      <c r="E3852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3852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3852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3852" t="inlineStr">
        <is>
          <t>GO:0005829|GO:0070062|GO:0016020|GO:0005739|GO:0005634|GO:1990204|GO:0045296|GO:0042802|GO:0004459|GO:0006096|GO:0006089|GO:0006090|GO:0021762</t>
        </is>
      </c>
      <c r="I3852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3852" t="inlineStr"/>
      <c r="K3852" t="n">
        <v>332</v>
      </c>
      <c r="L3852" t="n">
        <v>294</v>
      </c>
      <c r="M3852" t="n">
        <v>315</v>
      </c>
      <c r="N3852" t="n">
        <v>293</v>
      </c>
      <c r="O3852" t="inlineStr">
        <is>
          <t>SVPC(293).(294)ILGQNGISDLVKVTLTSEEEAR</t>
        </is>
      </c>
      <c r="P3852" t="inlineStr">
        <is>
          <t>SVPCILGQ</t>
        </is>
      </c>
      <c r="Q3852" t="inlineStr">
        <is>
          <t>Internal</t>
        </is>
      </c>
      <c r="R3852" t="inlineStr"/>
      <c r="S3852" t="inlineStr"/>
      <c r="T3852" t="inlineStr"/>
    </row>
    <row r="3853">
      <c r="A3853" s="1" t="n">
        <v>3851</v>
      </c>
      <c r="B3853" t="inlineStr">
        <is>
          <t>ILGQNGISDLVKVTLTSEEEAR</t>
        </is>
      </c>
      <c r="C3853" t="inlineStr">
        <is>
          <t>P00338</t>
        </is>
      </c>
      <c r="D3853" t="inlineStr">
        <is>
          <t>LDHA_HUMAN</t>
        </is>
      </c>
      <c r="E3853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3853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3853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3853" t="inlineStr">
        <is>
          <t>GO:0005829|GO:0070062|GO:0016020|GO:0005739|GO:0005634|GO:1990204|GO:0045296|GO:0042802|GO:0004459|GO:0006096|GO:0006089|GO:0006090|GO:0021762</t>
        </is>
      </c>
      <c r="I3853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3853" t="inlineStr"/>
      <c r="K3853" t="n">
        <v>332</v>
      </c>
      <c r="L3853" t="n">
        <v>294</v>
      </c>
      <c r="M3853" t="n">
        <v>315</v>
      </c>
      <c r="N3853" t="n">
        <v>293</v>
      </c>
      <c r="O3853" t="inlineStr">
        <is>
          <t>SVPC(293).(294)ILGQNGISDLVKVTLTSEEEAR</t>
        </is>
      </c>
      <c r="P3853" t="inlineStr">
        <is>
          <t>SVPCILGQ</t>
        </is>
      </c>
      <c r="Q3853" t="inlineStr">
        <is>
          <t>Internal</t>
        </is>
      </c>
      <c r="R3853" t="inlineStr"/>
      <c r="S3853" t="inlineStr"/>
      <c r="T3853" t="inlineStr"/>
    </row>
    <row r="3854">
      <c r="A3854" s="1" t="n">
        <v>3852</v>
      </c>
      <c r="B3854" t="inlineStr">
        <is>
          <t>ILGQNGISDLVKVTLTSEEEAR</t>
        </is>
      </c>
      <c r="C3854" t="inlineStr">
        <is>
          <t>P00338</t>
        </is>
      </c>
      <c r="D3854" t="inlineStr">
        <is>
          <t>LDHA_HUMAN</t>
        </is>
      </c>
      <c r="E3854" t="inlineStr">
        <is>
          <t>MATLKDQLIYNLLKEEQTPQNKITVVGVGAVGMACAISILMKDLADELALVDVIEDKLKGEMMDLQHGSLFLRTPKIVSGKDYNVTANSKLVIITAGARQQEGESRLNLVQRNVNIFKFIIPNVVKYSPNCKLLIVSNPVDILTYVAWKISGFPKNRVIGSGCNLDSARFRYLMGERLGVHPLSCHGWVLGEHGDSSVPVWSGMNVAGVSLKTLHPDLGTDKDKEQWKEVHKQVVESAYEVIKLKGYTSWAIGLSVADLAESIMKNLRRVHPVSTMIKGLYGIKDDVFLSVPCILGQNGISDLVKVTLTSEEEARLKKSADTLWGIQKELQF</t>
        </is>
      </c>
      <c r="F3854" t="inlineStr">
        <is>
          <t>RecName: Full=L-lactate dehydrogenase A chain {ECO:0000305}; Short=LDH-A; EC=1.1.1.27 {ECO:0000269|PubMed:11276087}; AltName: Full=Cell proliferation-inducing gene 19 protein; AltName: Full=LDH muscle subunit; Short=LDH-M {ECO:0000303|PubMed:11276087}; AltName: Full=Renal carcinoma antigen NY-REN-59;</t>
        </is>
      </c>
      <c r="G3854" t="inlineStr">
        <is>
          <t>3D-structure|Acetylation|Alternative splicing|Cytoplasm|Direct protein sequencing|Disease variant|Glycogen storage disease|Isopeptide bond|NAD|Oxidoreductase|Phosphoprotein|Reference proteome|Ubl conjugation</t>
        </is>
      </c>
      <c r="H3854" t="inlineStr">
        <is>
          <t>GO:0005829|GO:0070062|GO:0016020|GO:0005739|GO:0005634|GO:1990204|GO:0045296|GO:0042802|GO:0004459|GO:0006096|GO:0006089|GO:0006090|GO:0021762</t>
        </is>
      </c>
      <c r="I3854" t="inlineStr">
        <is>
          <t>C:cytosol|C:extracellular exosome|C:membrane|C:mitochondrion|C:nucleus|C:oxidoreductase complex|F:cadherin binding|F:identical protein binding|F:L-lactate dehydrogenase activity|P:glycolytic process|P:lactate metabolic process|P:pyruvate metabolic process|P:substantia nigra development</t>
        </is>
      </c>
      <c r="J3854" t="inlineStr"/>
      <c r="K3854" t="n">
        <v>332</v>
      </c>
      <c r="L3854" t="n">
        <v>294</v>
      </c>
      <c r="M3854" t="n">
        <v>315</v>
      </c>
      <c r="N3854" t="n">
        <v>293</v>
      </c>
      <c r="O3854" t="inlineStr">
        <is>
          <t>SVPC(293).(294)ILGQNGISDLVKVTLTSEEEAR</t>
        </is>
      </c>
      <c r="P3854" t="inlineStr">
        <is>
          <t>SVPCILGQ</t>
        </is>
      </c>
      <c r="Q3854" t="inlineStr">
        <is>
          <t>Internal</t>
        </is>
      </c>
      <c r="R3854" t="inlineStr"/>
      <c r="S3854" t="inlineStr"/>
      <c r="T3854" t="inlineStr"/>
    </row>
    <row r="3855">
      <c r="A3855" s="1" t="n">
        <v>3853</v>
      </c>
      <c r="B3855" t="inlineStr">
        <is>
          <t>LLGVLQAEADSTSEGLEDAVHSR</t>
        </is>
      </c>
      <c r="C3855" t="inlineStr">
        <is>
          <t>Q27J81</t>
        </is>
      </c>
      <c r="D3855" t="inlineStr">
        <is>
          <t>INF2_HUMAN</t>
        </is>
      </c>
      <c r="E3855" t="inlineStr">
        <is>
          <t>MSVKEGAQRKWAALKEKLGPQDSDPTEANLESADPELCIRLLQMPSVVNYSGLRKRLEGSDGGWMVQFLEQSGLDLLLEALARLSGRGVARISDALLQLTCVSCVRAVMNSRQGIEYILSNQGYVRQLSQALDTSNVMVKKQVFELLAALCIYSPEGHVLTLDALDHYKTVCSQQYRFSIVMNELSGSDNVPYVVTLLSVINAVILGPEDLRARTQLRNEFIGLQLLDVLARLRDLEDADLLIQLEAFEEAKAEDEEELLRVSGGVDMSSHQEVFASLFHKVSCSPVSAQLLSVLQGLLHLEPTLRSSQLLWEALESLVNRAVLLASDAQECTLEEVVERLLSVKGRPRPSPLVKAHKSVQANLDQSQRGSSPQNTTTPKPSVEGQQPAAAAACEPVDHAQSESILKVSQPRALEQQASTPPPPPPPPLLPGSSAEPPPPPPPPPLPSVGAKALPTAPPPPPLPGLGAMAPPAPPLPPPLPGSCEFLPPPPPPLPGLGCPPPPPPLLPGMGWGPPPPPPPLLPCTCSPPVAGGMEEVIVAQVDHGLGSAWVPSHRRVNPPTLRMKKLNWQKLPSNVAREHNSMWASLSSPDAEAVEPDFSSIERLFSFPAAKPKEPTMVAPRARKEPKEITFLDAKKSLNLNIFLKQFKCSNEEVAAMIRAGDTTKFDVEVLKQLLKLLPEKHEIENLRAFTEERAKLASADHFYLLLLAIPCYQLRIECMLLCEGAAAVLDMVRPKAQLVLAACESLLTSRQLPIFCQLILRIGNFLNYGSHTGDADGFKISTLLKLTETKSQQNRVTLLHHVLEEAEKSHPDLLQLPRDLEQPSQAAGINLEIIRSEASSNLKKLLETERKVSASVAEVQEQYTERLQASISAFRALDELFEAIEQKQRELADYLCEDAQQLSLEDTFSTMKAFRDLFLRALKENKDRKEQAAKAERRKQQLAEEEARRPRGEDGKPVRKGPGKQEEVCVIDALLADIRKGFQLRKTARGRGDTDGGSKAASMDPPRATEPVATSNPAGDPVGSTRCPASEPGLDATTASESRGWDLVDAVTPGPQPTLEQLEEGGPRPLERRSSWYVDASDVLTTEDPQCPQPLEGAWPVTLGDAQALKPLKFSSNQPPAAGSSRQDAKDPTSLLGVLQAEADSTSEGLEDAVHSRGARPPAAGPGGDEDEDEEDTAPESALDTSLDKSFSEDAVTDSSGSGTLPRARGRASKGTGKRRKKRPSRSQEEVPPDSDDNKTKKLCVIQ</t>
        </is>
      </c>
      <c r="F3855" t="inlineStr">
        <is>
          <t>RecName: Full=Inverted formin-2; AltName: Full=HBEBP2-binding protein C;</t>
        </is>
      </c>
      <c r="G3855" t="inlineStr">
        <is>
          <t>Acetylation|Actin-binding|Alternative splicing|Charcot-Marie-Tooth disease|Coiled coil|Cytoplasm|Direct protein sequencing|Disease variant|Neurodegeneration|Neuropathy|Phosphoprotein|Reference proteome</t>
        </is>
      </c>
      <c r="H3855" t="inlineStr">
        <is>
          <t>GO:0005884|GO:0048471|GO:0003779|GO:0031267|GO:0030041|GO:0090140</t>
        </is>
      </c>
      <c r="I3855" t="inlineStr">
        <is>
          <t>C:actin filament|C:perinuclear region of cytoplasm|F:actin binding|F:small GTPase binding|P:actin filament polymerization|P:regulation of mitochondrial fission</t>
        </is>
      </c>
      <c r="J3855" t="inlineStr"/>
      <c r="K3855" t="n">
        <v>1249</v>
      </c>
      <c r="L3855" t="n">
        <v>1137</v>
      </c>
      <c r="M3855" t="n">
        <v>1159</v>
      </c>
      <c r="N3855" t="n">
        <v>1136</v>
      </c>
      <c r="O3855" t="inlineStr">
        <is>
          <t>DPTS(1136).(1137)LLGVLQAEADSTSEGLEDAVHSR</t>
        </is>
      </c>
      <c r="P3855" t="inlineStr">
        <is>
          <t>DPTSLLGV</t>
        </is>
      </c>
      <c r="Q3855" t="inlineStr">
        <is>
          <t>Internal</t>
        </is>
      </c>
      <c r="R3855" t="inlineStr"/>
      <c r="S3855" t="inlineStr"/>
      <c r="T3855" t="inlineStr"/>
    </row>
    <row r="3856">
      <c r="A3856" s="1" t="n">
        <v>3854</v>
      </c>
      <c r="B3856" t="inlineStr">
        <is>
          <t>LLGPSAAADILQLSSSLPLQSR</t>
        </is>
      </c>
      <c r="C3856" t="inlineStr">
        <is>
          <t>Q7Z6Z7</t>
        </is>
      </c>
      <c r="D3856" t="inlineStr">
        <is>
          <t>HUWE1_HUMAN</t>
        </is>
      </c>
      <c r="E3856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3856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3856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3856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3856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3856" t="inlineStr"/>
      <c r="K3856" t="n">
        <v>4374</v>
      </c>
      <c r="L3856" t="n">
        <v>2580</v>
      </c>
      <c r="M3856" t="n">
        <v>2601</v>
      </c>
      <c r="N3856" t="n">
        <v>2579</v>
      </c>
      <c r="O3856" t="inlineStr">
        <is>
          <t>ILQR(2579).(2580)LLGPSAAADILQLSSSLPLQSR</t>
        </is>
      </c>
      <c r="P3856" t="inlineStr">
        <is>
          <t>ILQRLLGP</t>
        </is>
      </c>
      <c r="Q3856" t="inlineStr">
        <is>
          <t>Internal</t>
        </is>
      </c>
      <c r="R3856" t="inlineStr"/>
      <c r="S3856" t="inlineStr">
        <is>
          <t>S01.151</t>
        </is>
      </c>
      <c r="T3856" t="inlineStr">
        <is>
          <t>trypsin 1</t>
        </is>
      </c>
    </row>
    <row r="3857">
      <c r="A3857" s="1" t="n">
        <v>3855</v>
      </c>
      <c r="B3857" t="inlineStr">
        <is>
          <t>ILGVSLAVCKAGAVEKGVPLYR</t>
        </is>
      </c>
      <c r="C3857" t="inlineStr">
        <is>
          <t>P06733</t>
        </is>
      </c>
      <c r="D3857" t="inlineStr">
        <is>
          <t>ENOA_HUMAN</t>
        </is>
      </c>
      <c r="E385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85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85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85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85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857" t="inlineStr"/>
      <c r="K3857" t="n">
        <v>434</v>
      </c>
      <c r="L3857" t="n">
        <v>111</v>
      </c>
      <c r="M3857" t="n">
        <v>132</v>
      </c>
      <c r="N3857" t="n">
        <v>110</v>
      </c>
      <c r="O3857" t="inlineStr">
        <is>
          <t>GANA(110).(111)ILGVSLAVCKAGAVEKGVPLYR</t>
        </is>
      </c>
      <c r="P3857" t="inlineStr">
        <is>
          <t>GANAILGV</t>
        </is>
      </c>
      <c r="Q3857" t="inlineStr">
        <is>
          <t>Internal</t>
        </is>
      </c>
      <c r="R3857" t="inlineStr"/>
      <c r="S3857" t="inlineStr"/>
      <c r="T3857" t="inlineStr"/>
    </row>
    <row r="3858">
      <c r="A3858" s="1" t="n">
        <v>3856</v>
      </c>
      <c r="B3858" t="inlineStr">
        <is>
          <t>ILGLLDAYLKTR</t>
        </is>
      </c>
      <c r="C3858" t="inlineStr">
        <is>
          <t>P26641</t>
        </is>
      </c>
      <c r="D3858" t="inlineStr">
        <is>
          <t>EF1G_HUMAN</t>
        </is>
      </c>
      <c r="E3858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3858" t="inlineStr">
        <is>
          <t>RecName: Full=Elongation factor 1-gamma; Short=EF-1-gamma; AltName: Full=eEF-1B gamma;</t>
        </is>
      </c>
      <c r="G3858" t="inlineStr">
        <is>
          <t>3D-structure|Acetylation|Alternative splicing|Direct protein sequencing|Elongation factor|Isopeptide bond|Protein biosynthesis|Reference proteome|Ubl conjugation</t>
        </is>
      </c>
      <c r="H3858" t="inlineStr">
        <is>
          <t>GO:0005737|GO:0005829|GO:0070062|GO:0016020|GO:0005634|GO:0045296|GO:0003746|GO:0009615|GO:0006414</t>
        </is>
      </c>
      <c r="I3858" t="inlineStr">
        <is>
          <t>C:cytoplasm|C:cytosol|C:extracellular exosome|C:membrane|C:nucleus|F:cadherin binding|F:translation elongation factor activity|P:response to virus|P:translational elongation</t>
        </is>
      </c>
      <c r="J3858" t="inlineStr"/>
      <c r="K3858" t="n">
        <v>437</v>
      </c>
      <c r="L3858" t="n">
        <v>138</v>
      </c>
      <c r="M3858" t="n">
        <v>149</v>
      </c>
      <c r="N3858" t="n">
        <v>137</v>
      </c>
      <c r="O3858" t="inlineStr">
        <is>
          <t>EVRR(137).(138)ILGLLDAYLKTR</t>
        </is>
      </c>
      <c r="P3858" t="inlineStr">
        <is>
          <t>EVRRILGL</t>
        </is>
      </c>
      <c r="Q3858" t="inlineStr">
        <is>
          <t>Internal</t>
        </is>
      </c>
      <c r="R3858" t="inlineStr"/>
      <c r="S3858" t="inlineStr">
        <is>
          <t>S01.151</t>
        </is>
      </c>
      <c r="T3858" t="inlineStr">
        <is>
          <t>trypsin 1</t>
        </is>
      </c>
    </row>
    <row r="3859">
      <c r="A3859" s="1" t="n">
        <v>3857</v>
      </c>
      <c r="B3859" t="inlineStr">
        <is>
          <t>IIGLDQVAGMSETALPGAFKTR</t>
        </is>
      </c>
      <c r="C3859" t="inlineStr">
        <is>
          <t>P35579</t>
        </is>
      </c>
      <c r="D3859" t="inlineStr">
        <is>
          <t>MYH9_HUMAN</t>
        </is>
      </c>
      <c r="E3859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859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859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859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859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859" t="inlineStr"/>
      <c r="K3859" t="n">
        <v>1960</v>
      </c>
      <c r="L3859" t="n">
        <v>618</v>
      </c>
      <c r="M3859" t="n">
        <v>639</v>
      </c>
      <c r="N3859" t="n">
        <v>617</v>
      </c>
      <c r="O3859" t="inlineStr">
        <is>
          <t>DVDR(617).(618)IIGLDQVAGMSETALPGAFKTR</t>
        </is>
      </c>
      <c r="P3859" t="inlineStr">
        <is>
          <t>DVDRIIGL</t>
        </is>
      </c>
      <c r="Q3859" t="inlineStr">
        <is>
          <t>Internal</t>
        </is>
      </c>
      <c r="R3859" t="inlineStr"/>
      <c r="S3859" t="inlineStr">
        <is>
          <t>S01.151</t>
        </is>
      </c>
      <c r="T3859" t="inlineStr">
        <is>
          <t>trypsin 1</t>
        </is>
      </c>
    </row>
    <row r="3860">
      <c r="A3860" s="1" t="n">
        <v>3858</v>
      </c>
      <c r="B3860" t="inlineStr">
        <is>
          <t>LIGDAAKNQVAMNPTNTVFDAKR</t>
        </is>
      </c>
      <c r="C3860" t="inlineStr">
        <is>
          <t>P11142</t>
        </is>
      </c>
      <c r="D3860" t="inlineStr">
        <is>
          <t>HSP7C_HUMAN</t>
        </is>
      </c>
      <c r="E3860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860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860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860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860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860" t="inlineStr"/>
      <c r="K3860" t="n">
        <v>646</v>
      </c>
      <c r="L3860" t="n">
        <v>50</v>
      </c>
      <c r="M3860" t="n">
        <v>72</v>
      </c>
      <c r="N3860" t="n">
        <v>49</v>
      </c>
      <c r="O3860" t="inlineStr">
        <is>
          <t>DTER(49).(50)LIGDAAKNQVAMNPTNTVFDAKR</t>
        </is>
      </c>
      <c r="P3860" t="inlineStr">
        <is>
          <t>DTERLIGD</t>
        </is>
      </c>
      <c r="Q3860" t="inlineStr">
        <is>
          <t>Internal</t>
        </is>
      </c>
      <c r="R3860" t="inlineStr"/>
      <c r="S3860" t="inlineStr">
        <is>
          <t>S01.151</t>
        </is>
      </c>
      <c r="T3860" t="inlineStr">
        <is>
          <t>trypsin 1</t>
        </is>
      </c>
    </row>
    <row r="3861">
      <c r="A3861" s="1" t="n">
        <v>3859</v>
      </c>
      <c r="B3861" t="inlineStr">
        <is>
          <t>LIGDAAKNQVAMNPTNTVFDAKR</t>
        </is>
      </c>
      <c r="C3861" t="inlineStr">
        <is>
          <t>P11142</t>
        </is>
      </c>
      <c r="D3861" t="inlineStr">
        <is>
          <t>HSP7C_HUMAN</t>
        </is>
      </c>
      <c r="E386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86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86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86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86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861" t="inlineStr"/>
      <c r="K3861" t="n">
        <v>646</v>
      </c>
      <c r="L3861" t="n">
        <v>50</v>
      </c>
      <c r="M3861" t="n">
        <v>72</v>
      </c>
      <c r="N3861" t="n">
        <v>49</v>
      </c>
      <c r="O3861" t="inlineStr">
        <is>
          <t>DTER(49).(50)LIGDAAKNQVAMNPTNTVFDAKR</t>
        </is>
      </c>
      <c r="P3861" t="inlineStr">
        <is>
          <t>DTERLIGD</t>
        </is>
      </c>
      <c r="Q3861" t="inlineStr">
        <is>
          <t>Internal</t>
        </is>
      </c>
      <c r="R3861" t="inlineStr"/>
      <c r="S3861" t="inlineStr">
        <is>
          <t>S01.151</t>
        </is>
      </c>
      <c r="T3861" t="inlineStr">
        <is>
          <t>trypsin 1</t>
        </is>
      </c>
    </row>
    <row r="3862">
      <c r="A3862" s="1" t="n">
        <v>3860</v>
      </c>
      <c r="B3862" t="inlineStr">
        <is>
          <t>TGEAIVDAALSALR</t>
        </is>
      </c>
      <c r="C3862" t="inlineStr">
        <is>
          <t>Q15084</t>
        </is>
      </c>
      <c r="D3862" t="inlineStr">
        <is>
          <t>PDIA6_HUMAN</t>
        </is>
      </c>
      <c r="E3862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3862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3862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3862" t="inlineStr">
        <is>
          <t>GO:0005829|GO:0005783|GO:0034663|GO:0005788|GO:0005789|GO:0005793|GO:0070062|GO:0005615|GO:0042470|GO:0005886|GO:0003756|GO:0015035|GO:0006457|GO:0034976</t>
        </is>
      </c>
      <c r="I3862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3862" t="inlineStr"/>
      <c r="K3862" t="n">
        <v>440</v>
      </c>
      <c r="L3862" t="n">
        <v>119</v>
      </c>
      <c r="M3862" t="n">
        <v>132</v>
      </c>
      <c r="N3862" t="n">
        <v>118</v>
      </c>
      <c r="O3862" t="inlineStr">
        <is>
          <t>QGGR(118).(119)TGEAIVDAALSALR</t>
        </is>
      </c>
      <c r="P3862" t="inlineStr">
        <is>
          <t>QGGRTGEA</t>
        </is>
      </c>
      <c r="Q3862" t="inlineStr">
        <is>
          <t>Internal</t>
        </is>
      </c>
      <c r="R3862" t="inlineStr"/>
      <c r="S3862" t="inlineStr">
        <is>
          <t>S01.151</t>
        </is>
      </c>
      <c r="T3862" t="inlineStr">
        <is>
          <t>trypsin 1</t>
        </is>
      </c>
    </row>
    <row r="3863">
      <c r="A3863" s="1" t="n">
        <v>3861</v>
      </c>
      <c r="B3863" t="inlineStr">
        <is>
          <t>ILGGGDGGILCEIVKLKPK</t>
        </is>
      </c>
      <c r="C3863" t="inlineStr">
        <is>
          <t>P52788</t>
        </is>
      </c>
      <c r="D3863" t="inlineStr">
        <is>
          <t>SPSY_HUMAN</t>
        </is>
      </c>
      <c r="E3863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3863" t="inlineStr">
        <is>
          <t>RecName: Full=Spermine synthase {ECO:0000303|PubMed:7546290}; Short=SPMSY; EC=2.5.1.22 {ECO:0000269|PubMed:18367445}; AltName: Full=Spermidine aminopropyltransferase;</t>
        </is>
      </c>
      <c r="G3863" t="inlineStr">
        <is>
          <t>3D-structure|Acetylation|Alternative splicing|Direct protein sequencing|Intellectual disability|Phosphoprotein|Polyamine biosynthesis|Reference proteome|Transferase</t>
        </is>
      </c>
      <c r="H3863" t="inlineStr">
        <is>
          <t>GO:0005829|GO:0070062|GO:0008757|GO:0016768|GO:0006555|GO:0006595|GO:0006597</t>
        </is>
      </c>
      <c r="I3863" t="inlineStr">
        <is>
          <t>C:cytosol|C:extracellular exosome|F:S-adenosylmethionine-dependent methyltransferase activity|F:spermine synthase activity|P:methionine metabolic process|P:polyamine metabolic process|P:spermine biosynthetic process</t>
        </is>
      </c>
      <c r="J3863" t="inlineStr"/>
      <c r="K3863" t="n">
        <v>366</v>
      </c>
      <c r="L3863" t="n">
        <v>196</v>
      </c>
      <c r="M3863" t="n">
        <v>214</v>
      </c>
      <c r="N3863" t="n">
        <v>195</v>
      </c>
      <c r="O3863" t="inlineStr">
        <is>
          <t>KDVL(195).(196)ILGGGDGGILCEIVKLKPK</t>
        </is>
      </c>
      <c r="P3863" t="inlineStr">
        <is>
          <t>KDVLILGG</t>
        </is>
      </c>
      <c r="Q3863" t="inlineStr">
        <is>
          <t>Internal</t>
        </is>
      </c>
      <c r="R3863" t="inlineStr"/>
      <c r="S3863" t="inlineStr"/>
      <c r="T3863" t="inlineStr"/>
    </row>
    <row r="3864">
      <c r="A3864" s="1" t="n">
        <v>3862</v>
      </c>
      <c r="B3864" t="inlineStr">
        <is>
          <t>ILGGVISAISEAAAQYNPEPPPPR</t>
        </is>
      </c>
      <c r="C3864" t="inlineStr">
        <is>
          <t>P04632</t>
        </is>
      </c>
      <c r="D3864" t="inlineStr">
        <is>
          <t>CPNS1_HUMAN</t>
        </is>
      </c>
      <c r="E3864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3864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3864" t="inlineStr">
        <is>
          <t>3D-structure|Acetylation|Calcium|Cell membrane|Cytoplasm|Direct protein sequencing|Membrane|Metal-binding|Phosphoprotein|Reference proteome|Repeat</t>
        </is>
      </c>
      <c r="H3864" t="inlineStr">
        <is>
          <t>GO:0110158|GO:0005829|GO:0070062|GO:0016020|GO:0005886|GO:0005509|GO:0004198|GO:0008284|GO:0006508|GO:0016241</t>
        </is>
      </c>
      <c r="I3864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3864" t="inlineStr"/>
      <c r="K3864" t="n">
        <v>268</v>
      </c>
      <c r="L3864" t="n">
        <v>61</v>
      </c>
      <c r="M3864" t="n">
        <v>84</v>
      </c>
      <c r="N3864" t="n">
        <v>60</v>
      </c>
      <c r="O3864" t="inlineStr">
        <is>
          <t>TAMR(60).(61)ILGGVISAISEAAAQYNPEPPPPR</t>
        </is>
      </c>
      <c r="P3864" t="inlineStr">
        <is>
          <t>TAMRILGG</t>
        </is>
      </c>
      <c r="Q3864" t="inlineStr">
        <is>
          <t>Internal</t>
        </is>
      </c>
      <c r="R3864" t="inlineStr"/>
      <c r="S3864" t="inlineStr"/>
      <c r="T3864" t="inlineStr"/>
    </row>
    <row r="3865">
      <c r="A3865" s="1" t="n">
        <v>3863</v>
      </c>
      <c r="B3865" t="inlineStr">
        <is>
          <t>LLGHWEEAAHDLALACKLDYDEDASAMLKEVQPR</t>
        </is>
      </c>
      <c r="C3865" t="inlineStr">
        <is>
          <t>P50502</t>
        </is>
      </c>
      <c r="D3865" t="inlineStr">
        <is>
          <t>F10A1_HUMAN</t>
        </is>
      </c>
      <c r="E3865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3865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3865" t="inlineStr">
        <is>
          <t>Acetylation|Chaperone|Cytoplasm|Direct protein sequencing|Phosphoprotein|Reference proteome|Repeat|TPR repeat</t>
        </is>
      </c>
      <c r="H3865" t="inlineStr">
        <is>
          <t>GO:0005737|GO:0005829|GO:0070062|GO:0030544|GO:0046983|GO:0030674|GO:0051085|GO:0006457|GO:0009617</t>
        </is>
      </c>
      <c r="I3865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3865" t="inlineStr"/>
      <c r="K3865" t="n">
        <v>369</v>
      </c>
      <c r="L3865" t="n">
        <v>194</v>
      </c>
      <c r="M3865" t="n">
        <v>227</v>
      </c>
      <c r="N3865" t="n">
        <v>193</v>
      </c>
      <c r="O3865" t="inlineStr">
        <is>
          <t>KAHR(193).(194)LLGHWEEAAHDLALACKLDYDEDASAMLKEVQPR</t>
        </is>
      </c>
      <c r="P3865" t="inlineStr">
        <is>
          <t>KAHRLLGH</t>
        </is>
      </c>
      <c r="Q3865" t="inlineStr">
        <is>
          <t>Internal</t>
        </is>
      </c>
      <c r="R3865" t="inlineStr"/>
      <c r="S3865" t="inlineStr"/>
      <c r="T3865" t="inlineStr"/>
    </row>
    <row r="3866">
      <c r="A3866" s="1" t="n">
        <v>3864</v>
      </c>
      <c r="B3866" t="inlineStr">
        <is>
          <t>ILGLLDAYLKTR</t>
        </is>
      </c>
      <c r="C3866" t="inlineStr">
        <is>
          <t>P26641</t>
        </is>
      </c>
      <c r="D3866" t="inlineStr">
        <is>
          <t>EF1G_HUMAN</t>
        </is>
      </c>
      <c r="E3866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3866" t="inlineStr">
        <is>
          <t>RecName: Full=Elongation factor 1-gamma; Short=EF-1-gamma; AltName: Full=eEF-1B gamma;</t>
        </is>
      </c>
      <c r="G3866" t="inlineStr">
        <is>
          <t>3D-structure|Acetylation|Alternative splicing|Direct protein sequencing|Elongation factor|Isopeptide bond|Protein biosynthesis|Reference proteome|Ubl conjugation</t>
        </is>
      </c>
      <c r="H3866" t="inlineStr">
        <is>
          <t>GO:0005737|GO:0005829|GO:0070062|GO:0016020|GO:0005634|GO:0045296|GO:0003746|GO:0009615|GO:0006414</t>
        </is>
      </c>
      <c r="I3866" t="inlineStr">
        <is>
          <t>C:cytoplasm|C:cytosol|C:extracellular exosome|C:membrane|C:nucleus|F:cadherin binding|F:translation elongation factor activity|P:response to virus|P:translational elongation</t>
        </is>
      </c>
      <c r="J3866" t="inlineStr"/>
      <c r="K3866" t="n">
        <v>437</v>
      </c>
      <c r="L3866" t="n">
        <v>138</v>
      </c>
      <c r="M3866" t="n">
        <v>149</v>
      </c>
      <c r="N3866" t="n">
        <v>137</v>
      </c>
      <c r="O3866" t="inlineStr">
        <is>
          <t>EVRR(137).(138)ILGLLDAYLKTR</t>
        </is>
      </c>
      <c r="P3866" t="inlineStr">
        <is>
          <t>EVRRILGL</t>
        </is>
      </c>
      <c r="Q3866" t="inlineStr">
        <is>
          <t>Internal</t>
        </is>
      </c>
      <c r="R3866" t="inlineStr"/>
      <c r="S3866" t="inlineStr">
        <is>
          <t>S01.151</t>
        </is>
      </c>
      <c r="T3866" t="inlineStr">
        <is>
          <t>trypsin 1</t>
        </is>
      </c>
    </row>
    <row r="3867">
      <c r="A3867" s="1" t="n">
        <v>3865</v>
      </c>
      <c r="B3867" t="inlineStr">
        <is>
          <t>TGEAIVDAALSALR</t>
        </is>
      </c>
      <c r="C3867" t="inlineStr">
        <is>
          <t>Q15084</t>
        </is>
      </c>
      <c r="D3867" t="inlineStr">
        <is>
          <t>PDIA6_HUMAN</t>
        </is>
      </c>
      <c r="E3867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3867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3867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3867" t="inlineStr">
        <is>
          <t>GO:0005829|GO:0005783|GO:0034663|GO:0005788|GO:0005789|GO:0005793|GO:0070062|GO:0005615|GO:0042470|GO:0005886|GO:0003756|GO:0015035|GO:0006457|GO:0034976</t>
        </is>
      </c>
      <c r="I3867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3867" t="inlineStr"/>
      <c r="K3867" t="n">
        <v>440</v>
      </c>
      <c r="L3867" t="n">
        <v>119</v>
      </c>
      <c r="M3867" t="n">
        <v>132</v>
      </c>
      <c r="N3867" t="n">
        <v>118</v>
      </c>
      <c r="O3867" t="inlineStr">
        <is>
          <t>QGGR(118).(119)TGEAIVDAALSALR</t>
        </is>
      </c>
      <c r="P3867" t="inlineStr">
        <is>
          <t>QGGRTGEA</t>
        </is>
      </c>
      <c r="Q3867" t="inlineStr">
        <is>
          <t>Internal</t>
        </is>
      </c>
      <c r="R3867" t="inlineStr"/>
      <c r="S3867" t="inlineStr">
        <is>
          <t>S01.151</t>
        </is>
      </c>
      <c r="T3867" t="inlineStr">
        <is>
          <t>trypsin 1</t>
        </is>
      </c>
    </row>
    <row r="3868">
      <c r="A3868" s="1" t="n">
        <v>3866</v>
      </c>
      <c r="B3868" t="inlineStr">
        <is>
          <t>LLGHWEEAAHDLALACKLDYDEDASAMLKEVQPR</t>
        </is>
      </c>
      <c r="C3868" t="inlineStr">
        <is>
          <t>P50502</t>
        </is>
      </c>
      <c r="D3868" t="inlineStr">
        <is>
          <t>F10A1_HUMAN</t>
        </is>
      </c>
      <c r="E3868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3868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3868" t="inlineStr">
        <is>
          <t>Acetylation|Chaperone|Cytoplasm|Direct protein sequencing|Phosphoprotein|Reference proteome|Repeat|TPR repeat</t>
        </is>
      </c>
      <c r="H3868" t="inlineStr">
        <is>
          <t>GO:0005737|GO:0005829|GO:0070062|GO:0030544|GO:0046983|GO:0030674|GO:0051085|GO:0006457|GO:0009617</t>
        </is>
      </c>
      <c r="I3868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3868" t="inlineStr"/>
      <c r="K3868" t="n">
        <v>369</v>
      </c>
      <c r="L3868" t="n">
        <v>194</v>
      </c>
      <c r="M3868" t="n">
        <v>227</v>
      </c>
      <c r="N3868" t="n">
        <v>193</v>
      </c>
      <c r="O3868" t="inlineStr">
        <is>
          <t>KAHR(193).(194)LLGHWEEAAHDLALACKLDYDEDASAMLKEVQPR</t>
        </is>
      </c>
      <c r="P3868" t="inlineStr">
        <is>
          <t>KAHRLLGH</t>
        </is>
      </c>
      <c r="Q3868" t="inlineStr">
        <is>
          <t>Internal</t>
        </is>
      </c>
      <c r="R3868" t="inlineStr"/>
      <c r="S3868" t="inlineStr"/>
      <c r="T3868" t="inlineStr"/>
    </row>
    <row r="3869">
      <c r="A3869" s="1" t="n">
        <v>3867</v>
      </c>
      <c r="B3869" t="inlineStr">
        <is>
          <t>TGDGKILYSQCGDVMR</t>
        </is>
      </c>
      <c r="C3869" t="inlineStr">
        <is>
          <t>P60660</t>
        </is>
      </c>
      <c r="D3869" t="inlineStr">
        <is>
          <t>MYL6_HUMAN</t>
        </is>
      </c>
      <c r="E3869" t="inlineStr">
        <is>
          <t>MCDFTEDQTAEFKEAFQLFDRTGDGKILYSQCGDVMRALGQNPTNAEVLKVLGNPKSDEMNVKVLDFEHFLPMLQTVAKNKDQGTYEDYVEGLRVFDKEGNGTVMGAEIRHVLVTLGEKMTEEEVEMLVAGHEDSNGCINYEAFVRHILSG</t>
        </is>
      </c>
      <c r="F3869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3869" t="inlineStr">
        <is>
          <t>Acetylation|Alternative splicing|Direct protein sequencing|Motor protein|Muscle protein|Myosin|Phosphoprotein|Reference proteome|Repeat</t>
        </is>
      </c>
      <c r="H3869" t="inlineStr">
        <is>
          <t>GO:0005903|GO:0005829|GO:0070062|GO:0016020|GO:0016459|GO:0016460|GO:0016461|GO:0031982|GO:0005509|GO:0003774|GO:0000146|GO:0008307|GO:0006936|GO:0030049|GO:0007519</t>
        </is>
      </c>
      <c r="I3869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3869" t="inlineStr"/>
      <c r="K3869" t="n">
        <v>151</v>
      </c>
      <c r="L3869" t="n">
        <v>22</v>
      </c>
      <c r="M3869" t="n">
        <v>37</v>
      </c>
      <c r="N3869" t="n">
        <v>21</v>
      </c>
      <c r="O3869" t="inlineStr">
        <is>
          <t>LFDR(21).(22)TGDGKILYSQCGDVMR</t>
        </is>
      </c>
      <c r="P3869" t="inlineStr">
        <is>
          <t>LFDRTGDG</t>
        </is>
      </c>
      <c r="Q3869" t="inlineStr">
        <is>
          <t>Internal</t>
        </is>
      </c>
      <c r="R3869" t="inlineStr"/>
      <c r="S3869" t="inlineStr">
        <is>
          <t>S01.151</t>
        </is>
      </c>
      <c r="T3869" t="inlineStr">
        <is>
          <t>trypsin 1</t>
        </is>
      </c>
    </row>
    <row r="3870">
      <c r="A3870" s="1" t="n">
        <v>3868</v>
      </c>
      <c r="B3870" t="inlineStr">
        <is>
          <t>IIGLDQVAGMSETALPGAFKTR</t>
        </is>
      </c>
      <c r="C3870" t="inlineStr">
        <is>
          <t>P35579</t>
        </is>
      </c>
      <c r="D3870" t="inlineStr">
        <is>
          <t>MYH9_HUMAN</t>
        </is>
      </c>
      <c r="E387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87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87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87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87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870" t="inlineStr"/>
      <c r="K3870" t="n">
        <v>1960</v>
      </c>
      <c r="L3870" t="n">
        <v>618</v>
      </c>
      <c r="M3870" t="n">
        <v>639</v>
      </c>
      <c r="N3870" t="n">
        <v>617</v>
      </c>
      <c r="O3870" t="inlineStr">
        <is>
          <t>DVDR(617).(618)IIGLDQVAGMSETALPGAFKTR</t>
        </is>
      </c>
      <c r="P3870" t="inlineStr">
        <is>
          <t>DVDRIIGL</t>
        </is>
      </c>
      <c r="Q3870" t="inlineStr">
        <is>
          <t>Internal</t>
        </is>
      </c>
      <c r="R3870" t="inlineStr"/>
      <c r="S3870" t="inlineStr">
        <is>
          <t>S01.151</t>
        </is>
      </c>
      <c r="T3870" t="inlineStr">
        <is>
          <t>trypsin 1</t>
        </is>
      </c>
    </row>
    <row r="3871">
      <c r="A3871" s="1" t="n">
        <v>3869</v>
      </c>
      <c r="B3871" t="inlineStr">
        <is>
          <t>IIGLDQVAGMSETALPGAFKTR</t>
        </is>
      </c>
      <c r="C3871" t="inlineStr">
        <is>
          <t>P35579</t>
        </is>
      </c>
      <c r="D3871" t="inlineStr">
        <is>
          <t>MYH9_HUMAN</t>
        </is>
      </c>
      <c r="E387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87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87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87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87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871" t="inlineStr"/>
      <c r="K3871" t="n">
        <v>1960</v>
      </c>
      <c r="L3871" t="n">
        <v>618</v>
      </c>
      <c r="M3871" t="n">
        <v>639</v>
      </c>
      <c r="N3871" t="n">
        <v>617</v>
      </c>
      <c r="O3871" t="inlineStr">
        <is>
          <t>DVDR(617).(618)IIGLDQVAGMSETALPGAFKTR</t>
        </is>
      </c>
      <c r="P3871" t="inlineStr">
        <is>
          <t>DVDRIIGL</t>
        </is>
      </c>
      <c r="Q3871" t="inlineStr">
        <is>
          <t>Internal</t>
        </is>
      </c>
      <c r="R3871" t="inlineStr"/>
      <c r="S3871" t="inlineStr">
        <is>
          <t>S01.151</t>
        </is>
      </c>
      <c r="T3871" t="inlineStr">
        <is>
          <t>trypsin 1</t>
        </is>
      </c>
    </row>
    <row r="3872">
      <c r="A3872" s="1" t="n">
        <v>3870</v>
      </c>
      <c r="B3872" t="inlineStr">
        <is>
          <t>IIGLDQVAGMSETALPGAFKTR</t>
        </is>
      </c>
      <c r="C3872" t="inlineStr">
        <is>
          <t>P35579</t>
        </is>
      </c>
      <c r="D3872" t="inlineStr">
        <is>
          <t>MYH9_HUMAN</t>
        </is>
      </c>
      <c r="E387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87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87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87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87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872" t="inlineStr"/>
      <c r="K3872" t="n">
        <v>1960</v>
      </c>
      <c r="L3872" t="n">
        <v>618</v>
      </c>
      <c r="M3872" t="n">
        <v>639</v>
      </c>
      <c r="N3872" t="n">
        <v>617</v>
      </c>
      <c r="O3872" t="inlineStr">
        <is>
          <t>DVDR(617).(618)IIGLDQVAGMSETALPGAFKTR</t>
        </is>
      </c>
      <c r="P3872" t="inlineStr">
        <is>
          <t>DVDRIIGL</t>
        </is>
      </c>
      <c r="Q3872" t="inlineStr">
        <is>
          <t>Internal</t>
        </is>
      </c>
      <c r="R3872" t="inlineStr"/>
      <c r="S3872" t="inlineStr">
        <is>
          <t>S01.151</t>
        </is>
      </c>
      <c r="T3872" t="inlineStr">
        <is>
          <t>trypsin 1</t>
        </is>
      </c>
    </row>
    <row r="3873">
      <c r="A3873" s="1" t="n">
        <v>3871</v>
      </c>
      <c r="B3873" t="inlineStr">
        <is>
          <t>IIGLDQVAGMSETALPGAFKTR</t>
        </is>
      </c>
      <c r="C3873" t="inlineStr">
        <is>
          <t>P35579</t>
        </is>
      </c>
      <c r="D3873" t="inlineStr">
        <is>
          <t>MYH9_HUMAN</t>
        </is>
      </c>
      <c r="E387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87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87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87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87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873" t="inlineStr"/>
      <c r="K3873" t="n">
        <v>1960</v>
      </c>
      <c r="L3873" t="n">
        <v>618</v>
      </c>
      <c r="M3873" t="n">
        <v>639</v>
      </c>
      <c r="N3873" t="n">
        <v>617</v>
      </c>
      <c r="O3873" t="inlineStr">
        <is>
          <t>DVDR(617).(618)IIGLDQVAGMSETALPGAFKTR</t>
        </is>
      </c>
      <c r="P3873" t="inlineStr">
        <is>
          <t>DVDRIIGL</t>
        </is>
      </c>
      <c r="Q3873" t="inlineStr">
        <is>
          <t>Internal</t>
        </is>
      </c>
      <c r="R3873" t="inlineStr"/>
      <c r="S3873" t="inlineStr">
        <is>
          <t>S01.151</t>
        </is>
      </c>
      <c r="T3873" t="inlineStr">
        <is>
          <t>trypsin 1</t>
        </is>
      </c>
    </row>
    <row r="3874">
      <c r="A3874" s="1" t="n">
        <v>3872</v>
      </c>
      <c r="B3874" t="inlineStr">
        <is>
          <t>LLGHWEEAAHDLALACKLDYDEDASAMLKEVQPR</t>
        </is>
      </c>
      <c r="C3874" t="inlineStr">
        <is>
          <t>P50502</t>
        </is>
      </c>
      <c r="D3874" t="inlineStr">
        <is>
          <t>F10A1_HUMAN</t>
        </is>
      </c>
      <c r="E3874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3874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3874" t="inlineStr">
        <is>
          <t>Acetylation|Chaperone|Cytoplasm|Direct protein sequencing|Phosphoprotein|Reference proteome|Repeat|TPR repeat</t>
        </is>
      </c>
      <c r="H3874" t="inlineStr">
        <is>
          <t>GO:0005737|GO:0005829|GO:0070062|GO:0030544|GO:0046983|GO:0030674|GO:0051085|GO:0006457|GO:0009617</t>
        </is>
      </c>
      <c r="I3874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3874" t="inlineStr"/>
      <c r="K3874" t="n">
        <v>369</v>
      </c>
      <c r="L3874" t="n">
        <v>194</v>
      </c>
      <c r="M3874" t="n">
        <v>227</v>
      </c>
      <c r="N3874" t="n">
        <v>193</v>
      </c>
      <c r="O3874" t="inlineStr">
        <is>
          <t>KAHR(193).(194)LLGHWEEAAHDLALACKLDYDEDASAMLKEVQPR</t>
        </is>
      </c>
      <c r="P3874" t="inlineStr">
        <is>
          <t>KAHRLLGH</t>
        </is>
      </c>
      <c r="Q3874" t="inlineStr">
        <is>
          <t>Internal</t>
        </is>
      </c>
      <c r="R3874" t="inlineStr"/>
      <c r="S3874" t="inlineStr"/>
      <c r="T3874" t="inlineStr"/>
    </row>
    <row r="3875">
      <c r="A3875" s="1" t="n">
        <v>3873</v>
      </c>
      <c r="B3875" t="inlineStr">
        <is>
          <t>TGAIVDVPVGEELLGR</t>
        </is>
      </c>
      <c r="C3875" t="inlineStr">
        <is>
          <t>P25705</t>
        </is>
      </c>
      <c r="D3875" t="inlineStr">
        <is>
          <t>ATPA_HUMAN</t>
        </is>
      </c>
      <c r="E3875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3875" t="inlineStr">
        <is>
          <t>RecName: Full=ATP synthase subunit alpha, mitochondrial {ECO:0000305}; AltName: Full=ATP synthase F1 subunit alpha {ECO:0000312|HGNC:HGNC:823}; Flags: Precursor;</t>
        </is>
      </c>
      <c r="G3875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3875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3875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3875" t="inlineStr"/>
      <c r="K3875" t="n">
        <v>553</v>
      </c>
      <c r="L3875" t="n">
        <v>134</v>
      </c>
      <c r="M3875" t="n">
        <v>149</v>
      </c>
      <c r="N3875" t="n">
        <v>133</v>
      </c>
      <c r="O3875" t="inlineStr">
        <is>
          <t>IVKR(133).(134)TGAIVDVPVGEELLGR</t>
        </is>
      </c>
      <c r="P3875" t="inlineStr">
        <is>
          <t>IVKRTGAI</t>
        </is>
      </c>
      <c r="Q3875" t="inlineStr">
        <is>
          <t>Internal</t>
        </is>
      </c>
      <c r="R3875" t="inlineStr"/>
      <c r="S3875" t="inlineStr">
        <is>
          <t>S01.151</t>
        </is>
      </c>
      <c r="T3875" t="inlineStr">
        <is>
          <t>trypsin 1</t>
        </is>
      </c>
    </row>
    <row r="3876">
      <c r="A3876" s="1" t="n">
        <v>3874</v>
      </c>
      <c r="B3876" t="inlineStr">
        <is>
          <t>ILHCLGLAEEIQKYCCSR</t>
        </is>
      </c>
      <c r="C3876" t="inlineStr">
        <is>
          <t>P53004</t>
        </is>
      </c>
      <c r="D3876" t="inlineStr">
        <is>
          <t>BIEA_HUMAN</t>
        </is>
      </c>
      <c r="E3876" t="inlineStr">
        <is>
          <t>MNAEPERKFGVVVVGVGRAGSVRMRDLRNPHPSSAFLNLIGFVSRRELGSIDGVQQISLEDALSSQEVEVAYICSESSSHEDYIRQFLNAGKHVLVEYPMTLSLAAAQELWELAEQKGKVLHEEHVELLMEEFAFLKKEVVGKDLLKGSLLFTAGPLEEERFGFPAFSGISRLTWLVSLFGELSLVSATLEERKEDQYMKMTVCLETEKKSPLSWIEEKGPGLKRNRYLSFHFKSGSLENVPNVGVNKNIFLKDQNIFVQKLLGQFSEKELAAEKKRILHCLGLAEEIQKYCCSRK</t>
        </is>
      </c>
      <c r="F3876" t="inlineStr">
        <is>
          <t>RecName: Full=Biliverdin reductase A {ECO:0000303|PubMed:8631357}; Short=BVR A {ECO:0000303|PubMed:8631357}; EC=1.3.1.24 {ECO:0000269|PubMed:7929092, ECO:0000269|PubMed:8424666, ECO:0000269|PubMed:8631357}; AltName: Full=Biliverdin-IX alpha-reductase {ECO:0000303|PubMed:8950184}; Flags: Precursor;</t>
        </is>
      </c>
      <c r="G3876" t="inlineStr">
        <is>
          <t>3D-structure|Acetylation|Cytoplasm|Direct protein sequencing|Metal-binding|NAD|NADP|Oxidoreductase|Phosphoprotein|Reference proteome|Zinc</t>
        </is>
      </c>
      <c r="H3876" t="inlineStr">
        <is>
          <t>GO:0005829|GO:0070062|GO:0106276|GO:0004074|GO:0106277|GO:0000166|GO:0008270|GO:0042167</t>
        </is>
      </c>
      <c r="I3876" t="inlineStr">
        <is>
          <t>C:cytosol|C:extracellular exosome|F:biliberdin reductase NAD+ activity|F:biliverdin reductase (NAD(P)+) activity|F:biliverdin reductase (NADP+) activity|F:nucleotide binding|F:zinc ion binding|P:heme catabolic process</t>
        </is>
      </c>
      <c r="J3876" t="inlineStr"/>
      <c r="K3876" t="n">
        <v>296</v>
      </c>
      <c r="L3876" t="n">
        <v>278</v>
      </c>
      <c r="M3876" t="n">
        <v>295</v>
      </c>
      <c r="N3876" t="n">
        <v>277</v>
      </c>
      <c r="O3876" t="inlineStr">
        <is>
          <t>EKKR(277).(278)ILHCLGLAEEIQKYCCSR</t>
        </is>
      </c>
      <c r="P3876" t="inlineStr">
        <is>
          <t>EKKRILHC</t>
        </is>
      </c>
      <c r="Q3876" t="inlineStr">
        <is>
          <t>Internal</t>
        </is>
      </c>
      <c r="R3876" t="inlineStr"/>
      <c r="S3876" t="inlineStr">
        <is>
          <t>S01.151</t>
        </is>
      </c>
      <c r="T3876" t="inlineStr">
        <is>
          <t>trypsin 1</t>
        </is>
      </c>
    </row>
    <row r="3877">
      <c r="A3877" s="1" t="n">
        <v>3875</v>
      </c>
      <c r="B3877" t="inlineStr">
        <is>
          <t>ILHDDCAFLSAFGDVSKPER</t>
        </is>
      </c>
      <c r="C3877" t="inlineStr">
        <is>
          <t>Q9BS26</t>
        </is>
      </c>
      <c r="D3877" t="inlineStr">
        <is>
          <t>ERP44_HUMAN</t>
        </is>
      </c>
      <c r="E3877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3877" t="inlineStr">
        <is>
          <t>RecName: Full=Endoplasmic reticulum resident protein 44; Short=ER protein 44; Short=ERp44; AltName: Full=Thioredoxin domain-containing protein 4; Flags: Precursor;</t>
        </is>
      </c>
      <c r="G3877" t="inlineStr">
        <is>
          <t>3D-structure|Chaperone|Direct protein sequencing|Disulfide bond|Endoplasmic reticulum|Reference proteome|Signal|Stress response</t>
        </is>
      </c>
      <c r="H3877" t="inlineStr">
        <is>
          <t>GO:0009986|GO:0005788|GO:0005789|GO:0005793|GO:0070062|GO:0005576|GO:0035580|GO:0003756|GO:0045454|GO:0009100|GO:0006457|GO:0034976|GO:0006986</t>
        </is>
      </c>
      <c r="I3877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3877" t="inlineStr"/>
      <c r="K3877" t="n">
        <v>406</v>
      </c>
      <c r="L3877" t="n">
        <v>184</v>
      </c>
      <c r="M3877" t="n">
        <v>203</v>
      </c>
      <c r="N3877" t="n">
        <v>183</v>
      </c>
      <c r="O3877" t="inlineStr">
        <is>
          <t>RVAN(183).(184)ILHDDCAFLSAFGDVSKPER</t>
        </is>
      </c>
      <c r="P3877" t="inlineStr">
        <is>
          <t>RVANILHD</t>
        </is>
      </c>
      <c r="Q3877" t="inlineStr">
        <is>
          <t>Internal</t>
        </is>
      </c>
      <c r="R3877" t="inlineStr"/>
      <c r="S3877" t="inlineStr"/>
      <c r="T3877" t="inlineStr"/>
    </row>
    <row r="3878">
      <c r="A3878" s="1" t="n">
        <v>3876</v>
      </c>
      <c r="B3878" t="inlineStr">
        <is>
          <t>TFTTYSDNQPGVLIQVYEGER</t>
        </is>
      </c>
      <c r="C3878" t="inlineStr">
        <is>
          <t>P11142</t>
        </is>
      </c>
      <c r="D3878" t="inlineStr">
        <is>
          <t>HSP7C_HUMAN</t>
        </is>
      </c>
      <c r="E3878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878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878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878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878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878" t="inlineStr"/>
      <c r="K3878" t="n">
        <v>646</v>
      </c>
      <c r="L3878" t="n">
        <v>427</v>
      </c>
      <c r="M3878" t="n">
        <v>447</v>
      </c>
      <c r="N3878" t="n">
        <v>426</v>
      </c>
      <c r="O3878" t="inlineStr">
        <is>
          <t>KQTQ(426).(427)TFTTYSDNQPGVLIQVYEGER</t>
        </is>
      </c>
      <c r="P3878" t="inlineStr">
        <is>
          <t>KQTQTFTT</t>
        </is>
      </c>
      <c r="Q3878" t="inlineStr">
        <is>
          <t>Internal</t>
        </is>
      </c>
      <c r="R3878" t="inlineStr"/>
      <c r="S3878" t="inlineStr"/>
      <c r="T3878" t="inlineStr"/>
    </row>
    <row r="3879">
      <c r="A3879" s="1" t="n">
        <v>3877</v>
      </c>
      <c r="B3879" t="inlineStr">
        <is>
          <t>LLLEFTDTSYEEKR</t>
        </is>
      </c>
      <c r="C3879" t="inlineStr">
        <is>
          <t>P21266</t>
        </is>
      </c>
      <c r="D3879" t="inlineStr">
        <is>
          <t>GSTM3_HUMAN</t>
        </is>
      </c>
      <c r="E3879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3879" t="inlineStr">
        <is>
          <t>RecName: Full=Glutathione S-transferase Mu 3; EC=2.5.1.18; AltName: Full=GST class-mu 3; AltName: Full=GSTM3-3; Short=hGSTM3-3;</t>
        </is>
      </c>
      <c r="G3879" t="inlineStr">
        <is>
          <t>3D-structure|Cytoplasm|Direct protein sequencing|Isopeptide bond|Reference proteome|Transferase|Ubl conjugation</t>
        </is>
      </c>
      <c r="H3879" t="inlineStr">
        <is>
          <t>GO:0005737|GO:0005829|GO:0070062|GO:0045171|GO:0005634|GO:0035686|GO:0019899|GO:0043295|GO:0004364|GO:0042802|GO:0042803|GO:0070458|GO:0008065|GO:0006749|GO:0018916|GO:0043627|GO:0042178</t>
        </is>
      </c>
      <c r="I3879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3879" t="inlineStr"/>
      <c r="K3879" t="n">
        <v>225</v>
      </c>
      <c r="L3879" t="n">
        <v>23</v>
      </c>
      <c r="M3879" t="n">
        <v>36</v>
      </c>
      <c r="N3879" t="n">
        <v>22</v>
      </c>
      <c r="O3879" t="inlineStr">
        <is>
          <t>HAIR(22).(23)LLLEFTDTSYEEKR</t>
        </is>
      </c>
      <c r="P3879" t="inlineStr">
        <is>
          <t>HAIRLLLE</t>
        </is>
      </c>
      <c r="Q3879" t="inlineStr">
        <is>
          <t>Internal</t>
        </is>
      </c>
      <c r="R3879" t="inlineStr"/>
      <c r="S3879" t="inlineStr">
        <is>
          <t>S01.151</t>
        </is>
      </c>
      <c r="T3879" t="inlineStr">
        <is>
          <t>trypsin 1</t>
        </is>
      </c>
    </row>
    <row r="3880">
      <c r="A3880" s="1" t="n">
        <v>3878</v>
      </c>
      <c r="B3880" t="inlineStr">
        <is>
          <t>LLLEFTDTSYEEKR</t>
        </is>
      </c>
      <c r="C3880" t="inlineStr">
        <is>
          <t>P21266</t>
        </is>
      </c>
      <c r="D3880" t="inlineStr">
        <is>
          <t>GSTM3_HUMAN</t>
        </is>
      </c>
      <c r="E3880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3880" t="inlineStr">
        <is>
          <t>RecName: Full=Glutathione S-transferase Mu 3; EC=2.5.1.18; AltName: Full=GST class-mu 3; AltName: Full=GSTM3-3; Short=hGSTM3-3;</t>
        </is>
      </c>
      <c r="G3880" t="inlineStr">
        <is>
          <t>3D-structure|Cytoplasm|Direct protein sequencing|Isopeptide bond|Reference proteome|Transferase|Ubl conjugation</t>
        </is>
      </c>
      <c r="H3880" t="inlineStr">
        <is>
          <t>GO:0005737|GO:0005829|GO:0070062|GO:0045171|GO:0005634|GO:0035686|GO:0019899|GO:0043295|GO:0004364|GO:0042802|GO:0042803|GO:0070458|GO:0008065|GO:0006749|GO:0018916|GO:0043627|GO:0042178</t>
        </is>
      </c>
      <c r="I3880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3880" t="inlineStr"/>
      <c r="K3880" t="n">
        <v>225</v>
      </c>
      <c r="L3880" t="n">
        <v>23</v>
      </c>
      <c r="M3880" t="n">
        <v>36</v>
      </c>
      <c r="N3880" t="n">
        <v>22</v>
      </c>
      <c r="O3880" t="inlineStr">
        <is>
          <t>HAIR(22).(23)LLLEFTDTSYEEKR</t>
        </is>
      </c>
      <c r="P3880" t="inlineStr">
        <is>
          <t>HAIRLLLE</t>
        </is>
      </c>
      <c r="Q3880" t="inlineStr">
        <is>
          <t>Internal</t>
        </is>
      </c>
      <c r="R3880" t="inlineStr"/>
      <c r="S3880" t="inlineStr">
        <is>
          <t>S01.151</t>
        </is>
      </c>
      <c r="T3880" t="inlineStr">
        <is>
          <t>trypsin 1</t>
        </is>
      </c>
    </row>
    <row r="3881">
      <c r="A3881" s="1" t="n">
        <v>3879</v>
      </c>
      <c r="B3881" t="inlineStr">
        <is>
          <t>LILEVHQFSR</t>
        </is>
      </c>
      <c r="C3881" t="inlineStr">
        <is>
          <t>Q01082</t>
        </is>
      </c>
      <c r="D3881" t="inlineStr">
        <is>
          <t>SPTB2_HUMAN</t>
        </is>
      </c>
      <c r="E388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3881" t="inlineStr">
        <is>
          <t>RecName: Full=Spectrin beta chain, non-erythrocytic 1; AltName: Full=Beta-II spectrin; AltName: Full=Fodrin beta chain; AltName: Full=Spectrin, non-erythroid beta chain 1;</t>
        </is>
      </c>
      <c r="G388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388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388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3881" t="inlineStr"/>
      <c r="K3881" t="n">
        <v>2364</v>
      </c>
      <c r="L3881" t="n">
        <v>2015</v>
      </c>
      <c r="M3881" t="n">
        <v>2024</v>
      </c>
      <c r="N3881" t="n">
        <v>2014</v>
      </c>
      <c r="O3881" t="inlineStr">
        <is>
          <t>EWLR(2014).(2015)LILEVHQFSR</t>
        </is>
      </c>
      <c r="P3881" t="inlineStr">
        <is>
          <t>EWLRLILE</t>
        </is>
      </c>
      <c r="Q3881" t="inlineStr">
        <is>
          <t>Internal</t>
        </is>
      </c>
      <c r="R3881" t="inlineStr"/>
      <c r="S3881" t="inlineStr">
        <is>
          <t>S01.151</t>
        </is>
      </c>
      <c r="T3881" t="inlineStr">
        <is>
          <t>trypsin 1</t>
        </is>
      </c>
    </row>
    <row r="3882">
      <c r="A3882" s="1" t="n">
        <v>3880</v>
      </c>
      <c r="B3882" t="inlineStr">
        <is>
          <t>LLIHQSLAGGIIGVKGAK</t>
        </is>
      </c>
      <c r="C3882" t="inlineStr">
        <is>
          <t>P61978</t>
        </is>
      </c>
      <c r="D3882" t="inlineStr">
        <is>
          <t>HNRPK_HUMAN</t>
        </is>
      </c>
      <c r="E3882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3882" t="inlineStr">
        <is>
          <t>RecName: Full=Heterogeneous nuclear ribonucleoprotein K; Short=hnRNP K; AltName: Full=Transformation up-regulated nuclear protein; Short=TUNP;</t>
        </is>
      </c>
      <c r="G3882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3882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3882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3882" t="inlineStr"/>
      <c r="K3882" t="n">
        <v>463</v>
      </c>
      <c r="L3882" t="n">
        <v>149</v>
      </c>
      <c r="M3882" t="n">
        <v>166</v>
      </c>
      <c r="N3882" t="n">
        <v>148</v>
      </c>
      <c r="O3882" t="inlineStr">
        <is>
          <t>CELR(148).(149)LLIHQSLAGGIIGVKGAK</t>
        </is>
      </c>
      <c r="P3882" t="inlineStr">
        <is>
          <t>CELRLLIH</t>
        </is>
      </c>
      <c r="Q3882" t="inlineStr">
        <is>
          <t>Internal</t>
        </is>
      </c>
      <c r="R3882" t="inlineStr"/>
      <c r="S3882" t="inlineStr">
        <is>
          <t>S01.151</t>
        </is>
      </c>
      <c r="T3882" t="inlineStr">
        <is>
          <t>trypsin 1</t>
        </is>
      </c>
    </row>
    <row r="3883">
      <c r="A3883" s="1" t="n">
        <v>3881</v>
      </c>
      <c r="B3883" t="inlineStr">
        <is>
          <t>LLIHQSLAGGIIGVKGAK</t>
        </is>
      </c>
      <c r="C3883" t="inlineStr">
        <is>
          <t>P61978</t>
        </is>
      </c>
      <c r="D3883" t="inlineStr">
        <is>
          <t>HNRPK_HUMAN</t>
        </is>
      </c>
      <c r="E388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3883" t="inlineStr">
        <is>
          <t>RecName: Full=Heterogeneous nuclear ribonucleoprotein K; Short=hnRNP K; AltName: Full=Transformation up-regulated nuclear protein; Short=TUNP;</t>
        </is>
      </c>
      <c r="G3883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3883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3883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3883" t="inlineStr"/>
      <c r="K3883" t="n">
        <v>463</v>
      </c>
      <c r="L3883" t="n">
        <v>149</v>
      </c>
      <c r="M3883" t="n">
        <v>166</v>
      </c>
      <c r="N3883" t="n">
        <v>148</v>
      </c>
      <c r="O3883" t="inlineStr">
        <is>
          <t>CELR(148).(149)LLIHQSLAGGIIGVKGAK</t>
        </is>
      </c>
      <c r="P3883" t="inlineStr">
        <is>
          <t>CELRLLIH</t>
        </is>
      </c>
      <c r="Q3883" t="inlineStr">
        <is>
          <t>Internal</t>
        </is>
      </c>
      <c r="R3883" t="inlineStr"/>
      <c r="S3883" t="inlineStr">
        <is>
          <t>S01.151</t>
        </is>
      </c>
      <c r="T3883" t="inlineStr">
        <is>
          <t>trypsin 1</t>
        </is>
      </c>
    </row>
    <row r="3884">
      <c r="A3884" s="1" t="n">
        <v>3882</v>
      </c>
      <c r="B3884" t="inlineStr">
        <is>
          <t>LLIDEAILKCDAER</t>
        </is>
      </c>
      <c r="C3884" t="inlineStr">
        <is>
          <t>P49591</t>
        </is>
      </c>
      <c r="D3884" t="inlineStr">
        <is>
          <t>SYSC_HUMAN</t>
        </is>
      </c>
      <c r="E3884" t="inlineStr">
        <is>
          <t>MVLDLDLFRVDKGGDPALIRETQEKRFKDPGLVDQLVKADSEWRRCRFRADNLNKLKNLCSKTIGEKMKKKEPVGDDESVPENVLSFDDLTADALANLKVSQIKKVRLLIDEAILKCDAERIKLEAERFENLREIGNLLHPSVPISNDEDVDNKVERIWGDCTVRKKYSHVDLVVMVDGFEGEKGAVVAGSRGYFLKGVLVFLEQALIQYALRTLGSRGYIPIYTPFFMRKEVMQEVAQLSQFDEELYKVIGKGSEKSDDNSYDEKYLIATSEQPIAALHRDEWLRPEDLPIKYAGLSTCFRQEVGSHGRDTRGIFRVHQFEKIEQFVYSSPHDNKSWEMFEEMITTAEEFYQSLGIPYHIVNIVSGSLNHAASKKLDLEAWFPGSGAFRELVSCSNCTDYQARRLRIRYGQTKKMMDKVEFVHMLNATMCATTRTICAILENYQTEKGITVPEKLKEFMPPGLQELIPFVKPAPIEQEPSKKQKKQHEGSKKKAAARDVTLENRLQNMEVTDA</t>
        </is>
      </c>
      <c r="F3884" t="inlineStr">
        <is>
          <t>RecName: Full=Serine--tRNA ligase, cytoplasmic; EC=6.1.1.11 {ECO:0000269|PubMed:22353712, ECO:0000269|PubMed:24095058, ECO:0000269|PubMed:26433229, ECO:0000269|PubMed:28236339, ECO:0000269|PubMed:9431993, ECO:0000305|PubMed:34570399, ECO:0000305|PubMed:36041817}; AltName: Full=Seryl-tRNA synthetase; Short=SerRS; AltName: Full=Seryl-tRNA(Ser/Sec) synthetase;</t>
        </is>
      </c>
      <c r="G3884" t="inlineStr">
        <is>
          <t>3D-structure|Acetylation|Aminoacyl-tRNA synthetase|ATP-binding|Cytoplasm|Disease variant|DNA-binding|Epilepsy|Intellectual disability|Ligase|Nucleotide-binding|Nucleus|Phosphoprotein|Protein biosynthesis|Reference proteome|Transcription|Transcription regulation</t>
        </is>
      </c>
      <c r="H3884" t="inlineStr">
        <is>
          <t>GO:0005737|GO:0005829|GO:0070062|GO:0005634|GO:0005524|GO:0019899|GO:0060090|GO:0042803|GO:0000978|GO:0098619|GO:0004828|GO:0000049|GO:0002181|GO:0016525|GO:0000122|GO:1904046|GO:0001514|GO:0006434|GO:0006412|GO:0006400</t>
        </is>
      </c>
      <c r="I3884" t="inlineStr">
        <is>
          <t>C:cytoplasm|C:cytosol|C:extracellular exosome|C:nucleus|F:ATP binding|F:enzyme binding|F:molecular adaptor activity|F:protein homodimerization activity|F:RNA polymerase II cis-regulatory region sequence-specific DNA binding|F:selenocysteine-tRNA ligase activity|F:serine-tRNA ligase activity|F:tRNA binding|P:cytoplasmic translation|P:negative regulation of angiogenesis|P:negative regulation of transcription by RNA polymerase II|P:negative regulation of vascular endothelial growth factor production|P:selenocysteine incorporation|P:seryl-tRNA aminoacylation|P:translation|P:tRNA modification</t>
        </is>
      </c>
      <c r="J3884" t="inlineStr"/>
      <c r="K3884" t="n">
        <v>514</v>
      </c>
      <c r="L3884" t="n">
        <v>108</v>
      </c>
      <c r="M3884" t="n">
        <v>121</v>
      </c>
      <c r="N3884" t="n">
        <v>107</v>
      </c>
      <c r="O3884" t="inlineStr">
        <is>
          <t>KKVR(107).(108)LLIDEAILKCDAER</t>
        </is>
      </c>
      <c r="P3884" t="inlineStr">
        <is>
          <t>KKVRLLID</t>
        </is>
      </c>
      <c r="Q3884" t="inlineStr">
        <is>
          <t>Internal</t>
        </is>
      </c>
      <c r="R3884" t="inlineStr"/>
      <c r="S3884" t="inlineStr">
        <is>
          <t>C01.036|S01.151</t>
        </is>
      </c>
      <c r="T3884" t="inlineStr">
        <is>
          <t>cathepsin K|trypsin 1</t>
        </is>
      </c>
    </row>
    <row r="3885">
      <c r="A3885" s="1" t="n">
        <v>3883</v>
      </c>
      <c r="B3885" t="inlineStr">
        <is>
          <t>TFNTSTGGLLLPSDTKR</t>
        </is>
      </c>
      <c r="C3885" t="inlineStr">
        <is>
          <t>P12956</t>
        </is>
      </c>
      <c r="D3885" t="inlineStr">
        <is>
          <t>XRCC6_HUMAN</t>
        </is>
      </c>
      <c r="E3885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885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885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885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885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885" t="inlineStr"/>
      <c r="K3885" t="n">
        <v>609</v>
      </c>
      <c r="L3885" t="n">
        <v>302</v>
      </c>
      <c r="M3885" t="n">
        <v>318</v>
      </c>
      <c r="N3885" t="n">
        <v>301</v>
      </c>
      <c r="O3885" t="inlineStr">
        <is>
          <t>TKTR(301).(302)TFNTSTGGLLLPSDTKR</t>
        </is>
      </c>
      <c r="P3885" t="inlineStr">
        <is>
          <t>TKTRTFNT</t>
        </is>
      </c>
      <c r="Q3885" t="inlineStr">
        <is>
          <t>Internal</t>
        </is>
      </c>
      <c r="R3885" t="inlineStr"/>
      <c r="S3885" t="inlineStr">
        <is>
          <t>S01.135|S01.151</t>
        </is>
      </c>
      <c r="T3885" t="inlineStr">
        <is>
          <t>granzyme A|trypsin 1</t>
        </is>
      </c>
    </row>
    <row r="3886">
      <c r="A3886" s="1" t="n">
        <v>3884</v>
      </c>
      <c r="B3886" t="inlineStr">
        <is>
          <t>TFIGNSTAIQELFKR</t>
        </is>
      </c>
      <c r="C3886" t="inlineStr">
        <is>
          <t>P04350</t>
        </is>
      </c>
      <c r="D3886" t="inlineStr">
        <is>
          <t>TBB4A_HUMAN</t>
        </is>
      </c>
      <c r="E388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3886" t="inlineStr">
        <is>
          <t>RecName: Full=Tubulin beta-4A chain; AltName: Full=Tubulin 5 beta; AltName: Full=Tubulin beta-4 chain;</t>
        </is>
      </c>
      <c r="G388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388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388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3886" t="inlineStr"/>
      <c r="K3886" t="n">
        <v>444</v>
      </c>
      <c r="L3886" t="n">
        <v>366</v>
      </c>
      <c r="M3886" t="n">
        <v>380</v>
      </c>
      <c r="N3886" t="n">
        <v>365</v>
      </c>
      <c r="O3886" t="inlineStr">
        <is>
          <t>KMAA(365).(366)TFIGNSTAIQELFKR</t>
        </is>
      </c>
      <c r="P3886" t="inlineStr">
        <is>
          <t>KMAATFIG</t>
        </is>
      </c>
      <c r="Q3886" t="inlineStr">
        <is>
          <t>Internal</t>
        </is>
      </c>
      <c r="R3886" t="inlineStr"/>
      <c r="S3886" t="inlineStr"/>
      <c r="T3886" t="inlineStr"/>
    </row>
    <row r="3887">
      <c r="A3887" s="1" t="n">
        <v>3885</v>
      </c>
      <c r="B3887" t="inlineStr">
        <is>
          <t>TFIAIKPDGVQR</t>
        </is>
      </c>
      <c r="C3887" t="inlineStr">
        <is>
          <t>P15531</t>
        </is>
      </c>
      <c r="D3887" t="inlineStr">
        <is>
          <t>NDKA_HUMAN</t>
        </is>
      </c>
      <c r="E3887" t="inlineStr">
        <is>
          <t>MANCERTFIAIKPDGVQRGLVGEIIKRFEQKGFRLVGLKFMQASEDLLKEHYVDLKDRPFFAGLVKYMHSGPVVAMVWEGLNVVKTGRVMLGETNPADSKPGTIRGDFCIQVGRNIIHGSDSVESAEKEIGLWFHPEELVDYTSCAQNWIYE</t>
        </is>
      </c>
      <c r="F3887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3887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3887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3887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3887" t="inlineStr"/>
      <c r="K3887" t="n">
        <v>152</v>
      </c>
      <c r="L3887" t="n">
        <v>7</v>
      </c>
      <c r="M3887" t="n">
        <v>18</v>
      </c>
      <c r="N3887" t="n">
        <v>6</v>
      </c>
      <c r="O3887" t="inlineStr">
        <is>
          <t>NCER(6).(7)TFIAIKPDGVQR</t>
        </is>
      </c>
      <c r="P3887" t="inlineStr">
        <is>
          <t>NCERTFIA</t>
        </is>
      </c>
      <c r="Q3887" t="inlineStr">
        <is>
          <t>Internal</t>
        </is>
      </c>
      <c r="R3887" t="inlineStr"/>
      <c r="S3887" t="inlineStr">
        <is>
          <t>S01.151</t>
        </is>
      </c>
      <c r="T3887" t="inlineStr">
        <is>
          <t>trypsin 1</t>
        </is>
      </c>
    </row>
    <row r="3888">
      <c r="A3888" s="1" t="n">
        <v>3886</v>
      </c>
      <c r="B3888" t="inlineStr">
        <is>
          <t>TFIAIKPDGVQR</t>
        </is>
      </c>
      <c r="C3888" t="inlineStr">
        <is>
          <t>P15531</t>
        </is>
      </c>
      <c r="D3888" t="inlineStr">
        <is>
          <t>NDKA_HUMAN</t>
        </is>
      </c>
      <c r="E3888" t="inlineStr">
        <is>
          <t>MANCERTFIAIKPDGVQRGLVGEIIKRFEQKGFRLVGLKFMQASEDLLKEHYVDLKDRPFFAGLVKYMHSGPVVAMVWEGLNVVKTGRVMLGETNPADSKPGTIRGDFCIQVGRNIIHGSDSVESAEKEIGLWFHPEELVDYTSCAQNWIYE</t>
        </is>
      </c>
      <c r="F3888" t="inlineStr">
        <is>
          <t>RecName: Full=Nucleoside diphosphate kinase A; Short=NDK A; Short=NDP kinase A; EC=2.7.4.6; AltName: Full=Granzyme A-activated DNase; Short=GAAD; AltName: Full=Metastasis inhibition factor nm23; AltName: Full=NM23-H1; AltName: Full=Tumor metastatic process-associated protein;</t>
        </is>
      </c>
      <c r="G3888" t="inlineStr">
        <is>
          <t>3D-structure|Alternative splicing|ATP-binding|Cytoplasm|Differentiation|Direct protein sequencing|Endocytosis|Isopeptide bond|Kinase|Magnesium|Metal-binding|Neurogenesis|Nucleotide metabolism|Nucleotide-binding|Nucleus|Phosphoprotein|Reference proteome|Transferase|Ubl conjugation</t>
        </is>
      </c>
      <c r="H3888" t="inlineStr">
        <is>
          <t>GO:0005737|GO:0005829|GO:0070062|GO:0016020|GO:0005634|GO:0032587|GO:0005524|GO:0004536|GO:0005525|GO:0042802|GO:0000287|GO:0004550|GO:0043024|GO:0003723|GO:0030154|GO:0006241|GO:0006897|GO:0006183|GO:0007595|GO:0008285|GO:0007399|GO:0016310|GO:0043388|GO:0050679|GO:0042981|GO:0006228</t>
        </is>
      </c>
      <c r="I3888" t="inlineStr">
        <is>
          <t>C:cytoplasm|C:cytosol|C:extracellular exosome|C:membrane|C:nucleus|C:ruffle membrane|F:ATP binding|F:DNA nuclease activity|F:GTP binding|F:identical protein binding|F:magnesium ion binding|F:nucleoside diphosphate kinase activity|F:ribosomal small subunit binding|F:RNA binding|P:cell differentiation|P:CTP biosynthetic process|P:endocytosis|P:GTP biosynthetic process|P:lactation|P:negative regulation of cell population proliferation|P:nervous system development|P:phosphorylation|P:positive regulation of DNA binding|P:positive regulation of epithelial cell proliferation|P:regulation of apoptotic process|P:UTP biosynthetic process</t>
        </is>
      </c>
      <c r="J3888" t="inlineStr"/>
      <c r="K3888" t="n">
        <v>152</v>
      </c>
      <c r="L3888" t="n">
        <v>7</v>
      </c>
      <c r="M3888" t="n">
        <v>18</v>
      </c>
      <c r="N3888" t="n">
        <v>6</v>
      </c>
      <c r="O3888" t="inlineStr">
        <is>
          <t>NCER(6).(7)TFIAIKPDGVQR</t>
        </is>
      </c>
      <c r="P3888" t="inlineStr">
        <is>
          <t>NCERTFIA</t>
        </is>
      </c>
      <c r="Q3888" t="inlineStr">
        <is>
          <t>Internal</t>
        </is>
      </c>
      <c r="R3888" t="inlineStr"/>
      <c r="S3888" t="inlineStr">
        <is>
          <t>S01.151</t>
        </is>
      </c>
      <c r="T3888" t="inlineStr">
        <is>
          <t>trypsin 1</t>
        </is>
      </c>
    </row>
    <row r="3889">
      <c r="A3889" s="1" t="n">
        <v>3887</v>
      </c>
      <c r="B3889" t="inlineStr">
        <is>
          <t>TFKTVFAEHISDECKR</t>
        </is>
      </c>
      <c r="C3889" t="inlineStr">
        <is>
          <t>P39023</t>
        </is>
      </c>
      <c r="D3889" t="inlineStr">
        <is>
          <t>RL3_HUMAN</t>
        </is>
      </c>
      <c r="E3889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3889" t="inlineStr">
        <is>
          <t>RecName: Full=Large ribosomal subunit protein uL3 {ECO:0000303|PubMed:24524803}; AltName: Full=60S ribosomal protein L3; AltName: Full=HIV-1 TAR RNA-binding protein B; Short=TARBP-B;</t>
        </is>
      </c>
      <c r="G3889" t="inlineStr">
        <is>
          <t>3D-structure|Acetylation|Cytoplasm|Direct protein sequencing|Isopeptide bond|Methylation|Nucleus|Phosphoprotein|Reference proteome|Ribonucleoprotein|Ribosomal protein|Ubl conjugation</t>
        </is>
      </c>
      <c r="H3889" t="inlineStr">
        <is>
          <t>GO:0005737|GO:0005829|GO:0022625|GO:0022626|GO:0070062|GO:0005925|GO:0005730|GO:0005634|GO:0032991|GO:0003723|GO:0003735|GO:0071353|GO:0002181|GO:0006412</t>
        </is>
      </c>
      <c r="I3889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3889" t="inlineStr"/>
      <c r="K3889" t="n">
        <v>403</v>
      </c>
      <c r="L3889" t="n">
        <v>101</v>
      </c>
      <c r="M3889" t="n">
        <v>116</v>
      </c>
      <c r="N3889" t="n">
        <v>100</v>
      </c>
      <c r="O3889" t="inlineStr">
        <is>
          <t>RGLR(100).(101)TFKTVFAEHISDECKR</t>
        </is>
      </c>
      <c r="P3889" t="inlineStr">
        <is>
          <t>RGLRTFKT</t>
        </is>
      </c>
      <c r="Q3889" t="inlineStr">
        <is>
          <t>Internal</t>
        </is>
      </c>
      <c r="R3889" t="inlineStr"/>
      <c r="S3889" t="inlineStr"/>
      <c r="T3889" t="inlineStr"/>
    </row>
    <row r="3890">
      <c r="A3890" s="1" t="n">
        <v>3888</v>
      </c>
      <c r="B3890" t="inlineStr">
        <is>
          <t>TFKTVFAEHISDECKR</t>
        </is>
      </c>
      <c r="C3890" t="inlineStr">
        <is>
          <t>P39023</t>
        </is>
      </c>
      <c r="D3890" t="inlineStr">
        <is>
          <t>RL3_HUMAN</t>
        </is>
      </c>
      <c r="E3890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3890" t="inlineStr">
        <is>
          <t>RecName: Full=Large ribosomal subunit protein uL3 {ECO:0000303|PubMed:24524803}; AltName: Full=60S ribosomal protein L3; AltName: Full=HIV-1 TAR RNA-binding protein B; Short=TARBP-B;</t>
        </is>
      </c>
      <c r="G3890" t="inlineStr">
        <is>
          <t>3D-structure|Acetylation|Cytoplasm|Direct protein sequencing|Isopeptide bond|Methylation|Nucleus|Phosphoprotein|Reference proteome|Ribonucleoprotein|Ribosomal protein|Ubl conjugation</t>
        </is>
      </c>
      <c r="H3890" t="inlineStr">
        <is>
          <t>GO:0005737|GO:0005829|GO:0022625|GO:0022626|GO:0070062|GO:0005925|GO:0005730|GO:0005634|GO:0032991|GO:0003723|GO:0003735|GO:0071353|GO:0002181|GO:0006412</t>
        </is>
      </c>
      <c r="I3890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3890" t="inlineStr"/>
      <c r="K3890" t="n">
        <v>403</v>
      </c>
      <c r="L3890" t="n">
        <v>101</v>
      </c>
      <c r="M3890" t="n">
        <v>116</v>
      </c>
      <c r="N3890" t="n">
        <v>100</v>
      </c>
      <c r="O3890" t="inlineStr">
        <is>
          <t>RGLR(100).(101)TFKTVFAEHISDECKR</t>
        </is>
      </c>
      <c r="P3890" t="inlineStr">
        <is>
          <t>RGLRTFKT</t>
        </is>
      </c>
      <c r="Q3890" t="inlineStr">
        <is>
          <t>Internal</t>
        </is>
      </c>
      <c r="R3890" t="inlineStr"/>
      <c r="S3890" t="inlineStr"/>
      <c r="T3890" t="inlineStr"/>
    </row>
    <row r="3891">
      <c r="A3891" s="1" t="n">
        <v>3889</v>
      </c>
      <c r="B3891" t="inlineStr">
        <is>
          <t>LLLPGELAKH</t>
        </is>
      </c>
      <c r="C3891" t="inlineStr">
        <is>
          <t>Q16778</t>
        </is>
      </c>
      <c r="D3891" t="inlineStr">
        <is>
          <t>H2B2E_HUMAN</t>
        </is>
      </c>
      <c r="E3891" t="inlineStr">
        <is>
          <t>MPEPAKSAPAPKKGSKKAVTKAQKKDGKKRKRSRKESYSIYVYKVLKQVHPDTGISSKAMGIMNSFVNDIFERIAGEASRLAHYNKRSTITSREIQTAVRLLLPGELAKHAVSEGTKAVTKYTSSK</t>
        </is>
      </c>
      <c r="F3891" t="inlineStr">
        <is>
          <t>RecName: Full=Histone H2B type 2-E; AltName: Full=H2B-clustered histone 21 {ECO:0000312|HGNC:HGNC:4760}; AltName: Full=Histone H2B-GL105; AltName: Full=Histone H2B.q; Short=H2B/q;</t>
        </is>
      </c>
      <c r="G3891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3891" t="inlineStr">
        <is>
          <t>GO:0005829|GO:0070062|GO:0005615|GO:0005654|GO:0000786|GO:0005634|GO:0003677|GO:0046982|GO:0030527|GO:0019731|GO:0061844|GO:0050830|GO:0002227|GO:0006334</t>
        </is>
      </c>
      <c r="I3891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3891" t="inlineStr"/>
      <c r="K3891" t="n">
        <v>126</v>
      </c>
      <c r="L3891" t="n">
        <v>101</v>
      </c>
      <c r="M3891" t="n">
        <v>110</v>
      </c>
      <c r="N3891" t="n">
        <v>100</v>
      </c>
      <c r="O3891" t="inlineStr">
        <is>
          <t>TAVR(100).(101)LLLPGELAKH</t>
        </is>
      </c>
      <c r="P3891" t="inlineStr">
        <is>
          <t>TAVRLLLP</t>
        </is>
      </c>
      <c r="Q3891" t="inlineStr">
        <is>
          <t>Internal</t>
        </is>
      </c>
      <c r="R3891" t="inlineStr"/>
      <c r="S3891" t="inlineStr">
        <is>
          <t>M10.005|S01.021|S01.047</t>
        </is>
      </c>
      <c r="T3891" t="inlineStr">
        <is>
          <t>matrix metallopeptidase-3|DESC1 peptidase|human airway trypsin-like peptidase</t>
        </is>
      </c>
    </row>
    <row r="3892">
      <c r="A3892" s="1" t="n">
        <v>3890</v>
      </c>
      <c r="B3892" t="inlineStr">
        <is>
          <t>TFNTSTGGLLLPSDTKR</t>
        </is>
      </c>
      <c r="C3892" t="inlineStr">
        <is>
          <t>P12956</t>
        </is>
      </c>
      <c r="D3892" t="inlineStr">
        <is>
          <t>XRCC6_HUMAN</t>
        </is>
      </c>
      <c r="E3892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892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892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892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892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892" t="inlineStr"/>
      <c r="K3892" t="n">
        <v>609</v>
      </c>
      <c r="L3892" t="n">
        <v>302</v>
      </c>
      <c r="M3892" t="n">
        <v>318</v>
      </c>
      <c r="N3892" t="n">
        <v>301</v>
      </c>
      <c r="O3892" t="inlineStr">
        <is>
          <t>TKTR(301).(302)TFNTSTGGLLLPSDTKR</t>
        </is>
      </c>
      <c r="P3892" t="inlineStr">
        <is>
          <t>TKTRTFNT</t>
        </is>
      </c>
      <c r="Q3892" t="inlineStr">
        <is>
          <t>Internal</t>
        </is>
      </c>
      <c r="R3892" t="inlineStr"/>
      <c r="S3892" t="inlineStr">
        <is>
          <t>S01.135|S01.151</t>
        </is>
      </c>
      <c r="T3892" t="inlineStr">
        <is>
          <t>granzyme A|trypsin 1</t>
        </is>
      </c>
    </row>
    <row r="3893">
      <c r="A3893" s="1" t="n">
        <v>3891</v>
      </c>
      <c r="B3893" t="inlineStr">
        <is>
          <t>LLIDDKGTIKLADFGLAR</t>
        </is>
      </c>
      <c r="C3893" t="inlineStr">
        <is>
          <t>P06493</t>
        </is>
      </c>
      <c r="D3893" t="inlineStr">
        <is>
          <t>CDK1_HUMAN</t>
        </is>
      </c>
      <c r="E3893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3893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3893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3893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3893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3893" t="inlineStr"/>
      <c r="K3893" t="n">
        <v>297</v>
      </c>
      <c r="L3893" t="n">
        <v>134</v>
      </c>
      <c r="M3893" t="n">
        <v>151</v>
      </c>
      <c r="N3893" t="n">
        <v>133</v>
      </c>
      <c r="O3893" t="inlineStr">
        <is>
          <t>KPQN(133).(134)LLIDDKGTIKLADFGLAR</t>
        </is>
      </c>
      <c r="P3893" t="inlineStr">
        <is>
          <t>KPQNLLID</t>
        </is>
      </c>
      <c r="Q3893" t="inlineStr">
        <is>
          <t>Internal</t>
        </is>
      </c>
      <c r="R3893" t="inlineStr"/>
      <c r="S3893" t="inlineStr"/>
      <c r="T3893" t="inlineStr"/>
    </row>
    <row r="3894">
      <c r="A3894" s="1" t="n">
        <v>3892</v>
      </c>
      <c r="B3894" t="inlineStr">
        <is>
          <t>LLLCGGAPLSATTQR</t>
        </is>
      </c>
      <c r="C3894" t="inlineStr">
        <is>
          <t>O95573</t>
        </is>
      </c>
      <c r="D3894" t="inlineStr">
        <is>
          <t>ACSL3_HUMAN</t>
        </is>
      </c>
      <c r="E3894" t="inlineStr">
        <is>
          <t>MNNHVSSKPSTMKLKHTINPILLYFIHFLISLYTILTYIPFYFFSESRQEKSNRIKAKPVNSKPDSAYRSVNSLDGLASVLYPGCDTLDKVFTYAKNKFKNKRLLGTREVLNEEDEVQPNGKIFKKVILGQYNWLSYEDVFVRAFNFGNGLQMLGQKPKTNIAIFCETRAEWMIAAQACFMYNFQLVTLYATLGGPAIVHALNETEVTNIITSKELLQTKLKDIVSLVPRLRHIITVDGKPPTWSEFPKGIIVHTMAAVEALGAKASMENQPHSKPLPSDIAVIMYTSGSTGLPKGVMISHSNIIAGITGMAERIPELGEEDVYIGYLPLAHVLELSAELVCLSHGCRIGYSSPQTLADQSSKIKKGSKGDTSMLKPTLMAAVPEIMDRIYKNVMNKVSEMSSFQRNLFILAYNYKMEQISKGRNTPLCDSFVFRKVRSLLGGNIRLLLCGGAPLSATTQRFMNICFCCPVGQGYGLTESAGAGTISEVWDYNTGRVGAPLVCCEIKLKNWEEGGYFNTDKPHPRGEILIGGQSVTMGYYKNEAKTKADFFEDENGQRWLCTGDIGEFEPDGCLKIIDRKKDLVKLQAGEYVSLGKVEAALKNLPLVDNICAYANSYHSYVIGFVVPNQKELTELARKKGLKGTWEELCNSCEMENEVLKVLSEAAISASLEKFEIPVKIRLSPEPWTPETGLVTDAFKLKRKELKTHYQADIERMYGRK</t>
        </is>
      </c>
      <c r="F3894" t="inlineStr">
        <is>
          <t>RecName: Full=Fatty acid CoA ligase Acsl3 {ECO:0000305}; AltName: Full=Arachidonate--CoA ligase {ECO:0000250|UniProtKB:Q63151}; EC=6.2.1.15 {ECO:0000250|UniProtKB:Q63151}; AltName: Full=Long-chain acyl-CoA synthetase 3; Short=LACS 3; AltName: Full=Long-chain-fatty-acid--CoA ligase 3 {ECO:0000305}; EC=6.2.1.3 {ECO:0000269|PubMed:22633490}; AltName: Full=Medium-chain acyl-CoA ligase Acsl3 {ECO:0000250|UniProtKB:Q63151}; EC=6.2.1.2 {ECO:0000250|UniProtKB:Q63151};</t>
        </is>
      </c>
      <c r="G3894" t="inlineStr">
        <is>
          <t>ATP-binding|Endoplasmic reticulum|Fatty acid metabolism|Ligase|Lipid metabolism|Magnesium|Membrane|Microsome|Mitochondrion|Mitochondrion outer membrane|Nucleotide-binding|Peroxisome|Phosphoprotein|Reference proteome|Signal-anchor|Transmembrane|Transmembrane helix</t>
        </is>
      </c>
      <c r="H3894" t="inlineStr">
        <is>
          <t>GO:0005783|GO:0005789|GO:0005794|GO:0005811|GO:0016020|GO:0005741|GO:0048471|GO:0005778|GO:0005886|GO:0047676|GO:0005524|GO:0004467|GO:0031956|GO:0090433|GO:0019904|GO:0019901|GO:0006631|GO:0044539|GO:0001676|GO:0035338|GO:0035336|GO:0030182|GO:0042998|GO:2001247|GO:0051047|GO:0034379</t>
        </is>
      </c>
      <c r="I3894" t="inlineStr">
        <is>
          <t>C:endoplasmic reticulum|C:endoplasmic reticulum membrane|C:Golgi apparatus|C:lipid droplet|C:membrane|C:mitochondrial outer membrane|C:perinuclear region of cytoplasm|C:peroxisomal membrane|C:plasma membrane|F:arachidonate-CoA ligase activity|F:ATP binding|F:long-chain fatty acid-CoA ligase activity|F:medium-chain fatty acid-CoA ligase activity|F:palmitoyl-CoA ligase activity|F:protein domain specific binding|F:protein kinase binding|P:fatty acid metabolic process|P:long-chain fatty acid import into cell|P:long-chain fatty acid metabolic process|P:long-chain fatty-acyl-CoA biosynthetic process|P:long-chain fatty-acyl-CoA metabolic process|P:neuron differentiation|P:positive regulation of Golgi to plasma membrane protein transport|P:positive regulation of phosphatidylcholine biosynthetic process|P:positive regulation of secretion|P:very-low-density lipoprotein particle assembly</t>
        </is>
      </c>
      <c r="J3894" t="inlineStr"/>
      <c r="K3894" t="n">
        <v>720</v>
      </c>
      <c r="L3894" t="n">
        <v>447</v>
      </c>
      <c r="M3894" t="n">
        <v>461</v>
      </c>
      <c r="N3894" t="n">
        <v>446</v>
      </c>
      <c r="O3894" t="inlineStr">
        <is>
          <t>GNIR(446).(447)LLLCGGAPLSATTQR</t>
        </is>
      </c>
      <c r="P3894" t="inlineStr">
        <is>
          <t>GNIRLLLC</t>
        </is>
      </c>
      <c r="Q3894" t="inlineStr">
        <is>
          <t>Internal</t>
        </is>
      </c>
      <c r="R3894" t="inlineStr"/>
      <c r="S3894" t="inlineStr">
        <is>
          <t>S01.151</t>
        </is>
      </c>
      <c r="T3894" t="inlineStr">
        <is>
          <t>trypsin 1</t>
        </is>
      </c>
    </row>
    <row r="3895">
      <c r="A3895" s="1" t="n">
        <v>3893</v>
      </c>
      <c r="B3895" t="inlineStr">
        <is>
          <t>TFTTYSDNQPGVLIQVYEGER</t>
        </is>
      </c>
      <c r="C3895" t="inlineStr">
        <is>
          <t>P11142</t>
        </is>
      </c>
      <c r="D3895" t="inlineStr">
        <is>
          <t>HSP7C_HUMAN</t>
        </is>
      </c>
      <c r="E389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389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389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389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389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3895" t="inlineStr"/>
      <c r="K3895" t="n">
        <v>646</v>
      </c>
      <c r="L3895" t="n">
        <v>427</v>
      </c>
      <c r="M3895" t="n">
        <v>447</v>
      </c>
      <c r="N3895" t="n">
        <v>426</v>
      </c>
      <c r="O3895" t="inlineStr">
        <is>
          <t>KQTQ(426).(427)TFTTYSDNQPGVLIQVYEGER</t>
        </is>
      </c>
      <c r="P3895" t="inlineStr">
        <is>
          <t>KQTQTFTT</t>
        </is>
      </c>
      <c r="Q3895" t="inlineStr">
        <is>
          <t>Internal</t>
        </is>
      </c>
      <c r="R3895" t="inlineStr"/>
      <c r="S3895" t="inlineStr"/>
      <c r="T3895" t="inlineStr"/>
    </row>
    <row r="3896">
      <c r="A3896" s="1" t="n">
        <v>3894</v>
      </c>
      <c r="B3896" t="inlineStr">
        <is>
          <t>ILHDDCAFLSAFGDVSKPER</t>
        </is>
      </c>
      <c r="C3896" t="inlineStr">
        <is>
          <t>Q9BS26</t>
        </is>
      </c>
      <c r="D3896" t="inlineStr">
        <is>
          <t>ERP44_HUMAN</t>
        </is>
      </c>
      <c r="E389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3896" t="inlineStr">
        <is>
          <t>RecName: Full=Endoplasmic reticulum resident protein 44; Short=ER protein 44; Short=ERp44; AltName: Full=Thioredoxin domain-containing protein 4; Flags: Precursor;</t>
        </is>
      </c>
      <c r="G3896" t="inlineStr">
        <is>
          <t>3D-structure|Chaperone|Direct protein sequencing|Disulfide bond|Endoplasmic reticulum|Reference proteome|Signal|Stress response</t>
        </is>
      </c>
      <c r="H3896" t="inlineStr">
        <is>
          <t>GO:0009986|GO:0005788|GO:0005789|GO:0005793|GO:0070062|GO:0005576|GO:0035580|GO:0003756|GO:0045454|GO:0009100|GO:0006457|GO:0034976|GO:0006986</t>
        </is>
      </c>
      <c r="I389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3896" t="inlineStr"/>
      <c r="K3896" t="n">
        <v>406</v>
      </c>
      <c r="L3896" t="n">
        <v>184</v>
      </c>
      <c r="M3896" t="n">
        <v>203</v>
      </c>
      <c r="N3896" t="n">
        <v>183</v>
      </c>
      <c r="O3896" t="inlineStr">
        <is>
          <t>RVAN(183).(184)ILHDDCAFLSAFGDVSKPER</t>
        </is>
      </c>
      <c r="P3896" t="inlineStr">
        <is>
          <t>RVANILHD</t>
        </is>
      </c>
      <c r="Q3896" t="inlineStr">
        <is>
          <t>Internal</t>
        </is>
      </c>
      <c r="R3896" t="inlineStr"/>
      <c r="S3896" t="inlineStr"/>
      <c r="T3896" t="inlineStr"/>
    </row>
    <row r="3897">
      <c r="A3897" s="1" t="n">
        <v>3895</v>
      </c>
      <c r="B3897" t="inlineStr">
        <is>
          <t>TGAIVDVPVGEELLGR</t>
        </is>
      </c>
      <c r="C3897" t="inlineStr">
        <is>
          <t>P25705</t>
        </is>
      </c>
      <c r="D3897" t="inlineStr">
        <is>
          <t>ATPA_HUMAN</t>
        </is>
      </c>
      <c r="E3897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3897" t="inlineStr">
        <is>
          <t>RecName: Full=ATP synthase subunit alpha, mitochondrial {ECO:0000305}; AltName: Full=ATP synthase F1 subunit alpha {ECO:0000312|HGNC:HGNC:823}; Flags: Precursor;</t>
        </is>
      </c>
      <c r="G3897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3897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3897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3897" t="inlineStr"/>
      <c r="K3897" t="n">
        <v>553</v>
      </c>
      <c r="L3897" t="n">
        <v>134</v>
      </c>
      <c r="M3897" t="n">
        <v>149</v>
      </c>
      <c r="N3897" t="n">
        <v>133</v>
      </c>
      <c r="O3897" t="inlineStr">
        <is>
          <t>IVKR(133).(134)TGAIVDVPVGEELLGR</t>
        </is>
      </c>
      <c r="P3897" t="inlineStr">
        <is>
          <t>IVKRTGAI</t>
        </is>
      </c>
      <c r="Q3897" t="inlineStr">
        <is>
          <t>Internal</t>
        </is>
      </c>
      <c r="R3897" t="inlineStr"/>
      <c r="S3897" t="inlineStr">
        <is>
          <t>S01.151</t>
        </is>
      </c>
      <c r="T3897" t="inlineStr">
        <is>
          <t>trypsin 1</t>
        </is>
      </c>
    </row>
    <row r="3898">
      <c r="A3898" s="1" t="n">
        <v>3896</v>
      </c>
      <c r="B3898" t="inlineStr">
        <is>
          <t>TFVNITPAEVGVLVGKDR</t>
        </is>
      </c>
      <c r="C3898" t="inlineStr">
        <is>
          <t>P07737</t>
        </is>
      </c>
      <c r="D3898" t="inlineStr">
        <is>
          <t>PROF1_HUMAN</t>
        </is>
      </c>
      <c r="E3898" t="inlineStr">
        <is>
          <t>MAGWNAYIDNLMADGTCQDAAIVGYKDSPSVWAAVPGKTFVNITPAEVGVLVGKDRSSFYVNGLTLGGQKCSVIRDSLLQDGEFSMDLRTKSTGGAPTFNVTVTKTDKTLVLLMGKEGVHGGLINKKCYEMASHLRRSQY</t>
        </is>
      </c>
      <c r="F3898" t="inlineStr">
        <is>
          <t>RecName: Full=Profilin-1; AltName: Full=Epididymis tissue protein Li 184a; AltName: Full=Profilin I;</t>
        </is>
      </c>
      <c r="G3898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3898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3898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3898" t="inlineStr"/>
      <c r="K3898" t="n">
        <v>140</v>
      </c>
      <c r="L3898" t="n">
        <v>39</v>
      </c>
      <c r="M3898" t="n">
        <v>56</v>
      </c>
      <c r="N3898" t="n">
        <v>38</v>
      </c>
      <c r="O3898" t="inlineStr">
        <is>
          <t>VPGK(38).(39)TFVNITPAEVGVLVGKDR</t>
        </is>
      </c>
      <c r="P3898" t="inlineStr">
        <is>
          <t>VPGKTFVN</t>
        </is>
      </c>
      <c r="Q3898" t="inlineStr">
        <is>
          <t>Internal</t>
        </is>
      </c>
      <c r="R3898" t="inlineStr"/>
      <c r="S3898" t="inlineStr">
        <is>
          <t>S01.151</t>
        </is>
      </c>
      <c r="T3898" t="inlineStr">
        <is>
          <t>trypsin 1</t>
        </is>
      </c>
    </row>
    <row r="3899">
      <c r="A3899" s="1" t="n">
        <v>3897</v>
      </c>
      <c r="B3899" t="inlineStr">
        <is>
          <t>TFVNITPAEVGVLVGKDR</t>
        </is>
      </c>
      <c r="C3899" t="inlineStr">
        <is>
          <t>P07737</t>
        </is>
      </c>
      <c r="D3899" t="inlineStr">
        <is>
          <t>PROF1_HUMAN</t>
        </is>
      </c>
      <c r="E3899" t="inlineStr">
        <is>
          <t>MAGWNAYIDNLMADGTCQDAAIVGYKDSPSVWAAVPGKTFVNITPAEVGVLVGKDRSSFYVNGLTLGGQKCSVIRDSLLQDGEFSMDLRTKSTGGAPTFNVTVTKTDKTLVLLMGKEGVHGGLINKKCYEMASHLRRSQY</t>
        </is>
      </c>
      <c r="F3899" t="inlineStr">
        <is>
          <t>RecName: Full=Profilin-1; AltName: Full=Epididymis tissue protein Li 184a; AltName: Full=Profilin I;</t>
        </is>
      </c>
      <c r="G3899" t="inlineStr">
        <is>
          <t>3D-structure|Acetylation|Actin-binding|Amyotrophic lateral sclerosis|Cytoplasm|Cytoskeleton|Direct protein sequencing|Disease variant|Isopeptide bond|Neurodegeneration|Phosphoprotein|Reference proteome|Ubl conjugation</t>
        </is>
      </c>
      <c r="H3899" t="inlineStr">
        <is>
          <t>GO:0072562|GO:0005938|GO:0005737|GO:0005856|GO:0005829|GO:0070062|GO:0005925|GO:0098978|GO:0016020|GO:0005634|GO:0003779|GO:0003785|GO:0000774|GO:0045296|GO:0005546|GO:0001784|GO:0070064|GO:0003723|GO:0031267|GO:0030036|GO:0098885|GO:0050804|GO:0032232|GO:0030837|GO:0051497|GO:0001843|GO:0032233|GO:0030838|GO:0032781|GO:0010634|GO:1900029|GO:0050821|GO:0030833|GO:0006357|GO:0060074</t>
        </is>
      </c>
      <c r="I3899" t="inlineStr">
        <is>
          <t>C:blood microparticle|C:cell cortex|C:cytoplasm|C:cytoskeleton|C:cytosol|C:extracellular exosome|C:focal adhesion|C:glutamatergic synapse|C:membrane|C:nucleus|F:actin binding|F:actin monomer binding|F:adenyl-nucleotide exchange factor activity|F:cadherin binding|F:phosphatidylinositol-4,5-bisphosphate binding|F:phosphotyrosine residue binding|F:proline-rich region binding|F:RNA binding|F:small GTPase binding|P:actin cytoskeleton organization|P:modification of postsynaptic actin cytoskeleton|P:modulation of chemical synaptic transmission|P:negative regulation of actin filament bundle assembly|P:negative regulation of actin filament polymerization|P:negative regulation of stress fiber assembly|P:neural tube closure|P:positive regulation of actin filament bundle assembly|P:positive regulation of actin filament polymerization|P:positive regulation of ATP-dependent activity|P:positive regulation of epithelial cell migration|P:positive regulation of ruffle assembly|P:protein stabilization|P:regulation of actin filament polymerization|P:regulation of transcription by RNA polymerase II|P:synapse maturation</t>
        </is>
      </c>
      <c r="J3899" t="inlineStr"/>
      <c r="K3899" t="n">
        <v>140</v>
      </c>
      <c r="L3899" t="n">
        <v>39</v>
      </c>
      <c r="M3899" t="n">
        <v>56</v>
      </c>
      <c r="N3899" t="n">
        <v>38</v>
      </c>
      <c r="O3899" t="inlineStr">
        <is>
          <t>VPGK(38).(39)TFVNITPAEVGVLVGKDR</t>
        </is>
      </c>
      <c r="P3899" t="inlineStr">
        <is>
          <t>VPGKTFVN</t>
        </is>
      </c>
      <c r="Q3899" t="inlineStr">
        <is>
          <t>Internal</t>
        </is>
      </c>
      <c r="R3899" t="inlineStr"/>
      <c r="S3899" t="inlineStr">
        <is>
          <t>S01.151</t>
        </is>
      </c>
      <c r="T3899" t="inlineStr">
        <is>
          <t>trypsin 1</t>
        </is>
      </c>
    </row>
    <row r="3900">
      <c r="A3900" s="1" t="n">
        <v>3898</v>
      </c>
      <c r="B3900" t="inlineStr">
        <is>
          <t>TFVNHPQVSALLGEEDEEALHYLTR</t>
        </is>
      </c>
      <c r="C3900" t="inlineStr">
        <is>
          <t>Q01105</t>
        </is>
      </c>
      <c r="D3900" t="inlineStr">
        <is>
          <t>SET_HUMAN</t>
        </is>
      </c>
      <c r="E3900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900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900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900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900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900" t="inlineStr"/>
      <c r="K3900" t="n">
        <v>290</v>
      </c>
      <c r="L3900" t="n">
        <v>98</v>
      </c>
      <c r="M3900" t="n">
        <v>122</v>
      </c>
      <c r="N3900" t="n">
        <v>97</v>
      </c>
      <c r="O3900" t="inlineStr">
        <is>
          <t>FWVT(97).(98)TFVNHPQVSALLGEEDEEALHYLTR</t>
        </is>
      </c>
      <c r="P3900" t="inlineStr">
        <is>
          <t>FWVTTFVN</t>
        </is>
      </c>
      <c r="Q3900" t="inlineStr">
        <is>
          <t>Internal</t>
        </is>
      </c>
      <c r="R3900" t="inlineStr"/>
      <c r="S3900" t="inlineStr">
        <is>
          <t>C01.034</t>
        </is>
      </c>
      <c r="T3900" t="inlineStr">
        <is>
          <t>cathepsin S</t>
        </is>
      </c>
    </row>
    <row r="3901">
      <c r="A3901" s="1" t="n">
        <v>3899</v>
      </c>
      <c r="B3901" t="inlineStr">
        <is>
          <t>ILHLPTSWDWR</t>
        </is>
      </c>
      <c r="C3901" t="inlineStr">
        <is>
          <t>P53634</t>
        </is>
      </c>
      <c r="D3901" t="inlineStr">
        <is>
          <t>CATC_HUMAN</t>
        </is>
      </c>
      <c r="E3901" t="inlineStr">
        <is>
          <t>MGAGPSLLLAALLLLLSGDGAVRCDTPANCTYLDLLGTWVFQVGSSGSQRDVNCSVMGPQEKKVVVYLQKLDTAYDDLGNSGHFTIIYNQGFEIVLNDYKWFAFFKYKEEGSKVTTYCNETMTGWVHDVLGRNWACFTGKKVGTASENVYVNIAHLKNSQEKYSNRLYKYDHNFVKAINAIQKSWTATTYMEYETLTLGDMIRRSGGHSRKIPRPKPAPLTAEIQQKILHLPTSWDWRNVHGINFVSPVRNQASCGSCYSFASMGMLEARIRILTNNSQTPILSPQEVVSCSQYAQGCEGGFPYLIAGKYAQDFGLVEEACFPYTGTDSPCKMKEDCFRYYSSEYHYVGGFYGGCNEALMKLELVHHGPMAVAFEVYDDFLHYKKGIYHHTGLRDPFNPFELTNHAVLLVGYGTDSASGMDYWIVKNSWGTGWGENGYFRIRRGTDECAIESIAVAATPIPKL</t>
        </is>
      </c>
      <c r="F3901" t="inlineStr">
        <is>
          <t>RecName: Full=Dipeptidyl peptidase 1; EC=3.4.14.1 {ECO:0000269|PubMed:1586157}; AltName: Full=Cathepsin C; AltName: Full=Cathepsin J; AltName: Full=Dipeptidyl peptidase I; Short=DPP-I; Short=DPPI; AltName: Full=Dipeptidyl transferase; Contains: RecName: Full=Dipeptidyl peptidase 1 exclusion domain chain; AltName: Full=Dipeptidyl peptidase I exclusion domain chain; Contains: RecName: Full=Dipeptidyl peptidase 1 heavy chain; AltName: Full=Dipeptidyl peptidase I heavy chain; Contains: RecName: Full=Dipeptidyl peptidase 1 light chain; AltName: Full=Dipeptidyl peptidase I light chain; Flags: Precursor;</t>
        </is>
      </c>
      <c r="G3901" t="inlineStr">
        <is>
          <t>3D-structure|Alternative splicing|Chloride|Direct protein sequencing|Disease variant|Disulfide bond|Glycoprotein|Hydrolase|Lysosome|Palmoplantar keratoderma|Protease|Reference proteome|Signal|Thiol protease|Zymogen</t>
        </is>
      </c>
      <c r="H3901" t="inlineStr">
        <is>
          <t>GO:0035578|GO:0005813|GO:0062023|GO:0030134|GO:0005788|GO:0033116|GO:0070062|GO:0005576|GO:0005615|GO:0043231|GO:0005764|GO:0016020|GO:0005654|GO:0031404|GO:0004197|GO:0008234|GO:0008239|GO:0042802|GO:0016505|GO:0019902|GO:0043621|GO:0051087|GO:0004252|GO:0006955|GO:0031642|GO:2001235|GO:1903980|GO:1903052|GO:0006508|GO:0051603|GO:0010033|GO:0001913</t>
        </is>
      </c>
      <c r="I3901" t="inlineStr">
        <is>
          <t>C:azurophil granule lumen|C:centrosome|C:collagen-containing extracellular matrix|C:COPII-coated ER to Golgi transport vesicle|C:endoplasmic reticulum lumen|C:endoplasmic reticulum-Golgi intermediate compartment membrane|C:extracellular exosome|C:extracellular region|C:extracellular space|C:intracellular membrane-bounded organelle|C:lysosome|C:membrane|C:nucleoplasm|F:chloride ion binding|F:cysteine-type endopeptidase activity|F:cysteine-type peptidase activity|F:dipeptidyl-peptidase activity|F:identical protein binding|F:peptidase activator activity involved in apoptotic process|F:phosphatase binding|F:protein self-association|F:protein-folding chaperone binding|F:serine-type endopeptidase activity|P:immune response|P:negative regulation of myelination|P:positive regulation of apoptotic signaling pathway|P:positive regulation of microglial cell activation|P:positive regulation of proteolysis involved in protein catabolic process|P:proteolysis|P:proteolysis involved in protein catabolic process|P:response to organic substance|P:T cell mediated cytotoxicity</t>
        </is>
      </c>
      <c r="J3901" t="inlineStr"/>
      <c r="K3901" t="n">
        <v>463</v>
      </c>
      <c r="L3901" t="n">
        <v>228</v>
      </c>
      <c r="M3901" t="n">
        <v>238</v>
      </c>
      <c r="N3901" t="n">
        <v>227</v>
      </c>
      <c r="O3901" t="inlineStr">
        <is>
          <t>IQQK(227).(228)ILHLPTSWDWR</t>
        </is>
      </c>
      <c r="P3901" t="inlineStr">
        <is>
          <t>IQQKILHL</t>
        </is>
      </c>
      <c r="Q3901" t="inlineStr">
        <is>
          <t>Cleavage within propeptide range</t>
        </is>
      </c>
      <c r="R3901" t="inlineStr"/>
      <c r="S3901" t="inlineStr">
        <is>
          <t>C01.032</t>
        </is>
      </c>
      <c r="T3901" t="inlineStr">
        <is>
          <t>cathepsin L</t>
        </is>
      </c>
    </row>
    <row r="3902">
      <c r="A3902" s="1" t="n">
        <v>3900</v>
      </c>
      <c r="B3902" t="inlineStr">
        <is>
          <t>IIKEALPDGVNISKEAR</t>
        </is>
      </c>
      <c r="C3902" t="inlineStr">
        <is>
          <t>Q9NRF9</t>
        </is>
      </c>
      <c r="D3902" t="inlineStr">
        <is>
          <t>DPOE3_HUMAN</t>
        </is>
      </c>
      <c r="E3902" t="inlineStr">
        <is>
          <t>MAERPEDLNLPNAVITRIIKEALPDGVNISKEARSAISRAASVFVLYATSCANNFAMKGKRKTLNASDVLSAMEEMEFQRFVTPLKEALEAYRREQKGKKEASEQKKKDKDKKTDSEEQDKSRDEDNDEDEERLEEEEQNEEEEVDN</t>
        </is>
      </c>
      <c r="F3902" t="inlineStr">
        <is>
          <t>RecName: Full=DNA polymerase epsilon subunit 3; AltName: Full=Arsenic-transactivated protein; Short=AsTP; AltName: Full=Chromatin accessibility complex 17 kDa protein; Short=CHRAC-17; Short=HuCHRAC17; AltName: Full=DNA polymerase II subunit 3; AltName: Full=DNA polymerase epsilon subunit p17;</t>
        </is>
      </c>
      <c r="G3902" t="inlineStr">
        <is>
          <t>Acetylation|Coiled coil|Direct protein sequencing|DNA-binding|Nucleus|Phosphoprotein|Reference proteome</t>
        </is>
      </c>
      <c r="H3902" t="inlineStr">
        <is>
          <t>GO:0140672|GO:0008623|GO:0008622|GO:0005654|GO:0005634|GO:0005721|GO:0031490|GO:0003887|GO:0046982|GO:0006338|GO:0006974|GO:0006260|GO:0006261|GO:0031507|GO:0006272|GO:0000122|GO:0006334|GO:0006275</t>
        </is>
      </c>
      <c r="I3902" t="inlineStr">
        <is>
          <t>C:ATAC complex|C:CHRAC|C:epsilon DNA polymerase complex|C:nucleoplasm|C:nucleus|C:pericentric heterochromatin|F:chromatin DNA binding|F:DNA-directed DNA polymerase activity|F:protein heterodimerization activity|P:chromatin remodeling|P:DNA damage response|P:DNA replication|P:DNA-templated DNA replication|P:heterochromatin formation|P:leading strand elongation|P:negative regulation of transcription by RNA polymerase II|P:nucleosome assembly|P:regulation of DNA replication</t>
        </is>
      </c>
      <c r="J3902" t="inlineStr"/>
      <c r="K3902" t="n">
        <v>147</v>
      </c>
      <c r="L3902" t="n">
        <v>18</v>
      </c>
      <c r="M3902" t="n">
        <v>34</v>
      </c>
      <c r="N3902" t="n">
        <v>17</v>
      </c>
      <c r="O3902" t="inlineStr">
        <is>
          <t>VITR(17).(18)IIKEALPDGVNISKEAR</t>
        </is>
      </c>
      <c r="P3902" t="inlineStr">
        <is>
          <t>VITRIIKE</t>
        </is>
      </c>
      <c r="Q3902" t="inlineStr">
        <is>
          <t>Internal</t>
        </is>
      </c>
      <c r="R3902" t="inlineStr"/>
      <c r="S3902" t="inlineStr"/>
      <c r="T3902" t="inlineStr"/>
    </row>
    <row r="3903">
      <c r="A3903" s="1" t="n">
        <v>3901</v>
      </c>
      <c r="B3903" t="inlineStr">
        <is>
          <t>ILKHGINCFINR</t>
        </is>
      </c>
      <c r="C3903" t="inlineStr">
        <is>
          <t>P78371</t>
        </is>
      </c>
      <c r="D3903" t="inlineStr">
        <is>
          <t>TCPB_HUMAN</t>
        </is>
      </c>
      <c r="E3903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903" t="inlineStr">
        <is>
          <t>RecName: Full=T-complex protein 1 subunit beta; Short=TCP-1-beta; AltName: Full=CCT-beta;</t>
        </is>
      </c>
      <c r="G3903" t="inlineStr">
        <is>
          <t>3D-structure|Acetylation|Alternative splicing|ATP-binding|Chaperone|Cytoplasm|Direct protein sequencing|Isopeptide bond|Nucleotide-binding|Phosphoprotein|Reference proteome|Ubl conjugation</t>
        </is>
      </c>
      <c r="H3903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903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903" t="inlineStr"/>
      <c r="K3903" t="n">
        <v>535</v>
      </c>
      <c r="L3903" t="n">
        <v>282</v>
      </c>
      <c r="M3903" t="n">
        <v>293</v>
      </c>
      <c r="N3903" t="n">
        <v>281</v>
      </c>
      <c r="O3903" t="inlineStr">
        <is>
          <t>KVER(281).(282)ILKHGINCFINR</t>
        </is>
      </c>
      <c r="P3903" t="inlineStr">
        <is>
          <t>KVERILKH</t>
        </is>
      </c>
      <c r="Q3903" t="inlineStr">
        <is>
          <t>Internal</t>
        </is>
      </c>
      <c r="R3903" t="inlineStr"/>
      <c r="S3903" t="inlineStr"/>
      <c r="T3903" t="inlineStr"/>
    </row>
    <row r="3904">
      <c r="A3904" s="1" t="n">
        <v>3902</v>
      </c>
      <c r="B3904" t="inlineStr">
        <is>
          <t>ILKHGINCFINR</t>
        </is>
      </c>
      <c r="C3904" t="inlineStr">
        <is>
          <t>P78371</t>
        </is>
      </c>
      <c r="D3904" t="inlineStr">
        <is>
          <t>TCPB_HUMAN</t>
        </is>
      </c>
      <c r="E390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904" t="inlineStr">
        <is>
          <t>RecName: Full=T-complex protein 1 subunit beta; Short=TCP-1-beta; AltName: Full=CCT-beta;</t>
        </is>
      </c>
      <c r="G3904" t="inlineStr">
        <is>
          <t>3D-structure|Acetylation|Alternative splicing|ATP-binding|Chaperone|Cytoplasm|Direct protein sequencing|Isopeptide bond|Nucleotide-binding|Phosphoprotein|Reference proteome|Ubl conjugation</t>
        </is>
      </c>
      <c r="H390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90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904" t="inlineStr"/>
      <c r="K3904" t="n">
        <v>535</v>
      </c>
      <c r="L3904" t="n">
        <v>282</v>
      </c>
      <c r="M3904" t="n">
        <v>293</v>
      </c>
      <c r="N3904" t="n">
        <v>281</v>
      </c>
      <c r="O3904" t="inlineStr">
        <is>
          <t>KVER(281).(282)ILKHGINCFINR</t>
        </is>
      </c>
      <c r="P3904" t="inlineStr">
        <is>
          <t>KVERILKH</t>
        </is>
      </c>
      <c r="Q3904" t="inlineStr">
        <is>
          <t>Internal</t>
        </is>
      </c>
      <c r="R3904" t="inlineStr"/>
      <c r="S3904" t="inlineStr"/>
      <c r="T3904" t="inlineStr"/>
    </row>
    <row r="3905">
      <c r="A3905" s="1" t="n">
        <v>3903</v>
      </c>
      <c r="B3905" t="inlineStr">
        <is>
          <t>TFVNHPQVSALLGEEDEEALHYLTR</t>
        </is>
      </c>
      <c r="C3905" t="inlineStr">
        <is>
          <t>Q01105</t>
        </is>
      </c>
      <c r="D3905" t="inlineStr">
        <is>
          <t>SET_HUMAN</t>
        </is>
      </c>
      <c r="E3905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905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905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905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905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905" t="inlineStr"/>
      <c r="K3905" t="n">
        <v>290</v>
      </c>
      <c r="L3905" t="n">
        <v>98</v>
      </c>
      <c r="M3905" t="n">
        <v>122</v>
      </c>
      <c r="N3905" t="n">
        <v>97</v>
      </c>
      <c r="O3905" t="inlineStr">
        <is>
          <t>FWVT(97).(98)TFVNHPQVSALLGEEDEEALHYLTR</t>
        </is>
      </c>
      <c r="P3905" t="inlineStr">
        <is>
          <t>FWVTTFVN</t>
        </is>
      </c>
      <c r="Q3905" t="inlineStr">
        <is>
          <t>Internal</t>
        </is>
      </c>
      <c r="R3905" t="inlineStr"/>
      <c r="S3905" t="inlineStr">
        <is>
          <t>C01.034</t>
        </is>
      </c>
      <c r="T3905" t="inlineStr">
        <is>
          <t>cathepsin S</t>
        </is>
      </c>
    </row>
    <row r="3906">
      <c r="A3906" s="1" t="n">
        <v>3904</v>
      </c>
      <c r="B3906" t="inlineStr">
        <is>
          <t>IIKPCNHVLSLSFPIR</t>
        </is>
      </c>
      <c r="C3906" t="inlineStr">
        <is>
          <t>P00367</t>
        </is>
      </c>
      <c r="D3906" t="inlineStr">
        <is>
          <t>DHE3_HUMAN</t>
        </is>
      </c>
      <c r="E3906" t="inlineStr">
        <is>
          <t>MYRYLGEALLLSRAGPAALGSASADSAALLGWARGQPAAAPQPGLALAARRHYSEAVADREDDPNFFKMVEGFFDRGASIVEDKLVEDLRTRESEEQKRNRVRGILRIIKPCNHVLSLSFPIRRDDGSWEVIEGYRAQHSQHRTPCKGGIRYSTDVSVDEVKALASLMTYKCAVVDVPFGGAKAGVKINPKNYTDNELEKITRRFTMELAKKGFIGPGIDVPAPDMSTGEREMSWIADTYASTIGHYDINAHACVTGKPISQGGIHGRISATGRGVFHGIENFINEASYMSILGMTPGFGDKTFVVQGFGNVGLHSMRYLHRFGAKCIAVGESDGSIWNPDGIDPKELEDFKLQHGSILGFPKAKPYEGSILEADCDILIPAASEKQLTKSNAPRVKAKIIAEGANGPTTPEADKIFLERNIMVIPDLYLNAGGVTVSYFEWLKNLNHVSYGRLTFKYERDSNYHLLMSVQESLERKFGKHGGTIPIVPTAEFQDRISGASEKDIVHSGLAYTMERSARQIMRTAMKYNLGLDLRTAAYVNAIEKVFKVYNEAGVTFT</t>
        </is>
      </c>
      <c r="F3906" t="inlineStr">
        <is>
          <t>RecName: Full=Glutamate dehydrogenase 1, mitochondrial; Short=GDH 1; EC=1.4.1.3 {ECO:0000269|PubMed:11032875, ECO:0000269|PubMed:11254391, ECO:0000269|PubMed:11903050, ECO:0000269|PubMed:16023112, ECO:0000269|PubMed:16959573}; Flags: Precursor;</t>
        </is>
      </c>
      <c r="G3906" t="inlineStr">
        <is>
          <t>3D-structure|Acetylation|ADP-ribosylation|Alternative splicing|ATP-binding|Direct protein sequencing|Disease variant|Endoplasmic reticulum|GTP-binding|Hydroxylation|Mitochondrion|NADP|Nucleotide-binding|Oxidoreductase|Phosphoprotein|Reference proteome|Transit peptide</t>
        </is>
      </c>
      <c r="H3906" t="inlineStr">
        <is>
          <t>GO:0005737|GO:0005783|GO:0005759|GO:0005739|GO:0043531|GO:0005524|GO:0004352|GO:0004354|GO:0004353|GO:0005525|GO:0070728|GO:0070403|GO:0042803|GO:0006537|GO:0006538|GO:0006541|GO:0032024|GO:0021762|GO:0072350</t>
        </is>
      </c>
      <c r="I3906" t="inlineStr">
        <is>
          <t>C:cytoplasm|C:endoplasmic reticulum|C:mitochondrial matrix|C:mitochondrion|F:ADP binding|F:ATP binding|F:glutamate dehydrogenase (NAD+) activity|F:glutamate dehydrogenase (NADP+) activity|F:glutamate dehydrogenase [NAD(P)+] activity|F:GTP binding|F:leucine binding|F:NAD+ binding|F:protein homodimerization activity|P:glutamate biosynthetic process|P:glutamate catabolic process|P:glutamine metabolic process|P:positive regulation of insulin secretion|P:substantia nigra development|P:tricarboxylic acid metabolic process</t>
        </is>
      </c>
      <c r="J3906" t="inlineStr"/>
      <c r="K3906" t="n">
        <v>558</v>
      </c>
      <c r="L3906" t="n">
        <v>108</v>
      </c>
      <c r="M3906" t="n">
        <v>123</v>
      </c>
      <c r="N3906" t="n">
        <v>107</v>
      </c>
      <c r="O3906" t="inlineStr">
        <is>
          <t>GILR(107).(108)IIKPCNHVLSLSFPIR</t>
        </is>
      </c>
      <c r="P3906" t="inlineStr">
        <is>
          <t>GILRIIKP</t>
        </is>
      </c>
      <c r="Q3906" t="inlineStr">
        <is>
          <t>Internal</t>
        </is>
      </c>
      <c r="R3906" t="inlineStr"/>
      <c r="S3906" t="inlineStr"/>
      <c r="T3906" t="inlineStr"/>
    </row>
    <row r="3907">
      <c r="A3907" s="1" t="n">
        <v>3905</v>
      </c>
      <c r="B3907" t="inlineStr">
        <is>
          <t>ILKSPAGSIVHELNPNFQPPKRPF</t>
        </is>
      </c>
      <c r="C3907" t="inlineStr">
        <is>
          <t>O43776</t>
        </is>
      </c>
      <c r="D3907" t="inlineStr">
        <is>
          <t>SYNC_HUMAN</t>
        </is>
      </c>
      <c r="E3907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3907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3907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3907" t="inlineStr">
        <is>
          <t>GO:0005737|GO:0005829|GO:0070062|GO:0004816|GO:0005524|GO:0031728|GO:0003676|GO:0046983|GO:0006421|GO:0016477|GO:0021987|GO:0006418</t>
        </is>
      </c>
      <c r="I3907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3907" t="inlineStr"/>
      <c r="K3907" t="n">
        <v>548</v>
      </c>
      <c r="L3907" t="n">
        <v>365</v>
      </c>
      <c r="M3907" t="n">
        <v>388</v>
      </c>
      <c r="N3907" t="n">
        <v>364</v>
      </c>
      <c r="O3907" t="inlineStr">
        <is>
          <t>VVDR(364).(365)ILKSPAGSIVHELNPNFQPPKRPF</t>
        </is>
      </c>
      <c r="P3907" t="inlineStr">
        <is>
          <t>VVDRILKS</t>
        </is>
      </c>
      <c r="Q3907" t="inlineStr">
        <is>
          <t>Internal</t>
        </is>
      </c>
      <c r="R3907" t="inlineStr"/>
      <c r="S3907" t="inlineStr"/>
      <c r="T3907" t="inlineStr"/>
    </row>
    <row r="3908">
      <c r="A3908" s="1" t="n">
        <v>3906</v>
      </c>
      <c r="B3908" t="inlineStr">
        <is>
          <t>ILKSPAGSIVHELNPNFQPPKRPF</t>
        </is>
      </c>
      <c r="C3908" t="inlineStr">
        <is>
          <t>O43776</t>
        </is>
      </c>
      <c r="D3908" t="inlineStr">
        <is>
          <t>SYNC_HUMAN</t>
        </is>
      </c>
      <c r="E3908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3908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3908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3908" t="inlineStr">
        <is>
          <t>GO:0005737|GO:0005829|GO:0070062|GO:0004816|GO:0005524|GO:0031728|GO:0003676|GO:0046983|GO:0006421|GO:0016477|GO:0021987|GO:0006418</t>
        </is>
      </c>
      <c r="I3908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3908" t="inlineStr"/>
      <c r="K3908" t="n">
        <v>548</v>
      </c>
      <c r="L3908" t="n">
        <v>365</v>
      </c>
      <c r="M3908" t="n">
        <v>388</v>
      </c>
      <c r="N3908" t="n">
        <v>364</v>
      </c>
      <c r="O3908" t="inlineStr">
        <is>
          <t>VVDR(364).(365)ILKSPAGSIVHELNPNFQPPKRPF</t>
        </is>
      </c>
      <c r="P3908" t="inlineStr">
        <is>
          <t>VVDRILKS</t>
        </is>
      </c>
      <c r="Q3908" t="inlineStr">
        <is>
          <t>Internal</t>
        </is>
      </c>
      <c r="R3908" t="inlineStr"/>
      <c r="S3908" t="inlineStr"/>
      <c r="T3908" t="inlineStr"/>
    </row>
    <row r="3909">
      <c r="A3909" s="1" t="n">
        <v>3907</v>
      </c>
      <c r="B3909" t="inlineStr">
        <is>
          <t>TFVNHPQVSALLGEEDEEALHYLTR</t>
        </is>
      </c>
      <c r="C3909" t="inlineStr">
        <is>
          <t>Q01105</t>
        </is>
      </c>
      <c r="D3909" t="inlineStr">
        <is>
          <t>SET_HUMAN</t>
        </is>
      </c>
      <c r="E390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390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390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390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390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3909" t="inlineStr"/>
      <c r="K3909" t="n">
        <v>290</v>
      </c>
      <c r="L3909" t="n">
        <v>98</v>
      </c>
      <c r="M3909" t="n">
        <v>122</v>
      </c>
      <c r="N3909" t="n">
        <v>97</v>
      </c>
      <c r="O3909" t="inlineStr">
        <is>
          <t>FWVT(97).(98)TFVNHPQVSALLGEEDEEALHYLTR</t>
        </is>
      </c>
      <c r="P3909" t="inlineStr">
        <is>
          <t>FWVTTFVN</t>
        </is>
      </c>
      <c r="Q3909" t="inlineStr">
        <is>
          <t>Internal</t>
        </is>
      </c>
      <c r="R3909" t="inlineStr"/>
      <c r="S3909" t="inlineStr">
        <is>
          <t>C01.034</t>
        </is>
      </c>
      <c r="T3909" t="inlineStr">
        <is>
          <t>cathepsin S</t>
        </is>
      </c>
    </row>
    <row r="3910">
      <c r="A3910" s="1" t="n">
        <v>3908</v>
      </c>
      <c r="B3910" t="inlineStr">
        <is>
          <t>LLLAGYDDFNCNVWDALKADR</t>
        </is>
      </c>
      <c r="C3910" t="inlineStr">
        <is>
          <t>P62873</t>
        </is>
      </c>
      <c r="D3910" t="inlineStr">
        <is>
          <t>GBB1_HUMAN</t>
        </is>
      </c>
      <c r="E3910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3910" t="inlineStr">
        <is>
          <t>RecName: Full=Guanine nucleotide-binding protein G(I)/G(S)/G(T) subunit beta-1; AltName: Full=Transducin beta chain 1;</t>
        </is>
      </c>
      <c r="G3910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3910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3910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3910" t="inlineStr"/>
      <c r="K3910" t="n">
        <v>340</v>
      </c>
      <c r="L3910" t="n">
        <v>284</v>
      </c>
      <c r="M3910" t="n">
        <v>304</v>
      </c>
      <c r="N3910" t="n">
        <v>283</v>
      </c>
      <c r="O3910" t="inlineStr">
        <is>
          <t>KSGR(283).(284)LLLAGYDDFNCNVWDALKADR</t>
        </is>
      </c>
      <c r="P3910" t="inlineStr">
        <is>
          <t>KSGRLLLA</t>
        </is>
      </c>
      <c r="Q3910" t="inlineStr">
        <is>
          <t>Internal</t>
        </is>
      </c>
      <c r="R3910" t="inlineStr"/>
      <c r="S3910" t="inlineStr">
        <is>
          <t>S01.151</t>
        </is>
      </c>
      <c r="T3910" t="inlineStr">
        <is>
          <t>trypsin 1</t>
        </is>
      </c>
    </row>
    <row r="3911">
      <c r="A3911" s="1" t="n">
        <v>3909</v>
      </c>
      <c r="B3911" t="inlineStr">
        <is>
          <t>LLSDATVEKDESHAGKVVLR</t>
        </is>
      </c>
      <c r="C3911" t="inlineStr">
        <is>
          <t>Q14320</t>
        </is>
      </c>
      <c r="D3911" t="inlineStr">
        <is>
          <t>FA50A_HUMAN</t>
        </is>
      </c>
      <c r="E3911" t="inlineStr">
        <is>
          <t>MAQYKGAASEAGRAMHLMKKREKQREQMEQMKQRIAEENIMKSNIDKKFSAHYDAVEAELKSSTVGLVTLNDMKAKQEALVKEREKQLAKKEQSKELQMKLEKLREKERKKEAKRKISSLSFTLEEEEEGGEEEEEAAMYEEEMEREEITTKKRKLGKNPDVDTSFLPDRDREEEENRLREELRQEWEAKQEKIKSEEIEITFSYWDGSGHRRTVKMRKGNTMQQFLQKALEILRKDFSELRSAGVEQLMYIKEDLIIPHHHSFYDFIVTKARGKSGPLFNFDVHDDVRLLSDATVEKDESHAGKVVLRSWYEKNKHIFPASRWEPYDPEKKWDKYTIR</t>
        </is>
      </c>
      <c r="F3911" t="inlineStr">
        <is>
          <t>RecName: Full=Protein FAM50A; AltName: Full=Protein HXC-26; AltName: Full=Protein XAP-5;</t>
        </is>
      </c>
      <c r="G3911" t="inlineStr">
        <is>
          <t>3D-structure|Acetylation|Direct protein sequencing|Disease variant|Intellectual disability|Isopeptide bond|mRNA processing|mRNA splicing|Nucleus|Reference proteome|Ubl conjugation</t>
        </is>
      </c>
      <c r="H3911" t="inlineStr">
        <is>
          <t>GO:0005654|GO:0005634|GO:0003723|GO:0006325|GO:0006397|GO:0043484|GO:0008380|GO:0007283</t>
        </is>
      </c>
      <c r="I3911" t="inlineStr">
        <is>
          <t>C:nucleoplasm|C:nucleus|F:RNA binding|P:chromatin organization|P:mRNA processing|P:regulation of RNA splicing|P:RNA splicing|P:spermatogenesis</t>
        </is>
      </c>
      <c r="J3911" t="inlineStr"/>
      <c r="K3911" t="n">
        <v>339</v>
      </c>
      <c r="L3911" t="n">
        <v>290</v>
      </c>
      <c r="M3911" t="n">
        <v>309</v>
      </c>
      <c r="N3911" t="n">
        <v>289</v>
      </c>
      <c r="O3911" t="inlineStr">
        <is>
          <t>DDVR(289).(290)LLSDATVEKDESHAGKVVLR</t>
        </is>
      </c>
      <c r="P3911" t="inlineStr">
        <is>
          <t>DDVRLLSD</t>
        </is>
      </c>
      <c r="Q3911" t="inlineStr">
        <is>
          <t>Internal</t>
        </is>
      </c>
      <c r="R3911" t="inlineStr"/>
      <c r="S3911" t="inlineStr">
        <is>
          <t>S01.151</t>
        </is>
      </c>
      <c r="T3911" t="inlineStr">
        <is>
          <t>trypsin 1</t>
        </is>
      </c>
    </row>
    <row r="3912">
      <c r="A3912" s="1" t="n">
        <v>3910</v>
      </c>
      <c r="B3912" t="inlineStr">
        <is>
          <t>LNDMASTDDGTLQSR</t>
        </is>
      </c>
      <c r="C3912" t="inlineStr">
        <is>
          <t>Q9H6Z4</t>
        </is>
      </c>
      <c r="D3912" t="inlineStr">
        <is>
          <t>RANB3_HUMAN</t>
        </is>
      </c>
      <c r="E3912" t="inlineStr">
        <is>
          <t>MADLANEEKPAIAPPVFVFQKDKGQKSPAEQKNLSDSGEEPRGEAEAPHHGTGHPESAGEHALEPPAPAGASASTPPPPAPEAQLPPFPRELAGRSAGGSSPEGGEDSDREDGNYCPPVKRERTSSLTQFPPSQSEERSSGFRLKPPTLIHGQAPSAGLPSQKPKEQQRSVLRPAVLQAPQPKALSQTVPSSGTNGVSLPADCTGAVPAASPDTAAWRSPSEAADEVCALEEKEPQKNESSNASEEEACEKKDPATQQAFVFGQNLRDRVKLINESVDEADMENAGHPSADTPTATNYFLQYISSSLENSTNSADASSNKFVFGQNMSERVLSPPKLNEVSSDANRENAAAESGSESSSQEATPEKESLAESAAAYTKATARKCLLEKVEVITGEEAESNVLQMQCKLFVFDKTSQSWVERGRGLLRLNDMASTDDGTLQSRLVMRTQGSLRLILNTKLWAQMQIDKASEKSIRITAMDTEDQGVKVFLISASSKDTGQLYAALHHRILALRSRVEQEQEAKMPAPEPGAAPSNEEDDSDDDDVLAPSGATAAGAGDEGDGQTTGST</t>
        </is>
      </c>
      <c r="F3912" t="inlineStr">
        <is>
          <t>RecName: Full=Ran-binding protein 3; Short=RanBP3;</t>
        </is>
      </c>
      <c r="G3912" t="inlineStr">
        <is>
          <t>3D-structure|Acetylation|Alternative splicing|Cytoplasm|Nucleus|Phosphoprotein|Protein transport|Reference proteome|Transport</t>
        </is>
      </c>
      <c r="H3912" t="inlineStr">
        <is>
          <t>GO:0005737|GO:0005643|GO:0005654|GO:0005634|GO:0070412|GO:0031267|GO:0006611</t>
        </is>
      </c>
      <c r="I3912" t="inlineStr">
        <is>
          <t>C:cytoplasm|C:nuclear pore|C:nucleoplasm|C:nucleus|F:R-SMAD binding|F:small GTPase binding|P:protein export from nucleus</t>
        </is>
      </c>
      <c r="J3912" t="inlineStr"/>
      <c r="K3912" t="n">
        <v>567</v>
      </c>
      <c r="L3912" t="n">
        <v>428</v>
      </c>
      <c r="M3912" t="n">
        <v>442</v>
      </c>
      <c r="N3912" t="n">
        <v>427</v>
      </c>
      <c r="O3912" t="inlineStr">
        <is>
          <t>GLLR(427).(428)LNDMASTDDGTLQSR</t>
        </is>
      </c>
      <c r="P3912" t="inlineStr">
        <is>
          <t>GLLRLNDM</t>
        </is>
      </c>
      <c r="Q3912" t="inlineStr">
        <is>
          <t>Internal</t>
        </is>
      </c>
      <c r="R3912" t="inlineStr"/>
      <c r="S3912" t="inlineStr"/>
      <c r="T3912" t="inlineStr"/>
    </row>
    <row r="3913">
      <c r="A3913" s="1" t="n">
        <v>3911</v>
      </c>
      <c r="B3913" t="inlineStr">
        <is>
          <t>ILSDDVETDTVAPGENLKIR</t>
        </is>
      </c>
      <c r="C3913" t="inlineStr">
        <is>
          <t>P15170</t>
        </is>
      </c>
      <c r="D3913" t="inlineStr">
        <is>
          <t>ERF3A_HUMAN</t>
        </is>
      </c>
      <c r="E3913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3913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3913" t="inlineStr">
        <is>
          <t>3D-structure|Alternative splicing|GTP-binding|Hydrolase|Nonsense-mediated mRNA decay|Nucleotide-binding|Protein biosynthesis|Reference proteome</t>
        </is>
      </c>
      <c r="H3913" t="inlineStr">
        <is>
          <t>GO:0005737|GO:0005829|GO:0022626|GO:0018444|GO:0005525|GO:0003924|GO:0003723|GO:0003747|GO:0000082|GO:0000184|GO:0006479|GO:0006449|GO:0006412|GO:0006415</t>
        </is>
      </c>
      <c r="I3913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3913" t="inlineStr"/>
      <c r="K3913" t="n">
        <v>499</v>
      </c>
      <c r="L3913" t="n">
        <v>346</v>
      </c>
      <c r="M3913" t="n">
        <v>365</v>
      </c>
      <c r="N3913" t="n">
        <v>345</v>
      </c>
      <c r="O3913" t="inlineStr">
        <is>
          <t>EVLG(345).(346)ILSDDVETDTVAPGENLKIR</t>
        </is>
      </c>
      <c r="P3913" t="inlineStr">
        <is>
          <t>EVLGILSD</t>
        </is>
      </c>
      <c r="Q3913" t="inlineStr">
        <is>
          <t>Internal</t>
        </is>
      </c>
      <c r="R3913" t="inlineStr"/>
      <c r="S3913" t="inlineStr"/>
      <c r="T3913" t="inlineStr"/>
    </row>
    <row r="3914">
      <c r="A3914" s="1" t="n">
        <v>3912</v>
      </c>
      <c r="B3914" t="inlineStr">
        <is>
          <t>TDITYPAGFMDVISIDKTGENFR</t>
        </is>
      </c>
      <c r="C3914" t="inlineStr">
        <is>
          <t>P62701</t>
        </is>
      </c>
      <c r="D3914" t="inlineStr">
        <is>
          <t>RS4X_HUMAN</t>
        </is>
      </c>
      <c r="E3914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3914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3914" t="inlineStr">
        <is>
          <t>3D-structure|Acetylation|Cytoplasm|Direct protein sequencing|Isopeptide bond|Nucleus|Reference proteome|Ribonucleoprotein|Ribosomal protein|RNA-binding|rRNA-binding|Ubl conjugation</t>
        </is>
      </c>
      <c r="H3914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3914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3914" t="inlineStr"/>
      <c r="K3914" t="n">
        <v>263</v>
      </c>
      <c r="L3914" t="n">
        <v>78</v>
      </c>
      <c r="M3914" t="n">
        <v>100</v>
      </c>
      <c r="N3914" t="n">
        <v>77</v>
      </c>
      <c r="O3914" t="inlineStr">
        <is>
          <t>GKVR(77).(78)TDITYPAGFMDVISIDKTGENFR</t>
        </is>
      </c>
      <c r="P3914" t="inlineStr">
        <is>
          <t>GKVRTDIT</t>
        </is>
      </c>
      <c r="Q3914" t="inlineStr">
        <is>
          <t>Internal</t>
        </is>
      </c>
      <c r="R3914" t="inlineStr"/>
      <c r="S3914" t="inlineStr">
        <is>
          <t>S01.151</t>
        </is>
      </c>
      <c r="T3914" t="inlineStr">
        <is>
          <t>trypsin 1</t>
        </is>
      </c>
    </row>
    <row r="3915">
      <c r="A3915" s="1" t="n">
        <v>3913</v>
      </c>
      <c r="B3915" t="inlineStr">
        <is>
          <t>LMEPIYLVEIQCPEQVVGGIYGVLNR</t>
        </is>
      </c>
      <c r="C3915" t="inlineStr">
        <is>
          <t>P13639</t>
        </is>
      </c>
      <c r="D3915" t="inlineStr">
        <is>
          <t>EF2_HUMAN</t>
        </is>
      </c>
      <c r="E391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915" t="inlineStr">
        <is>
          <t>RecName: Full=Elongation factor 2; Short=EF-2; EC=3.6.5.- {ECO:0000305|PubMed:26593721};</t>
        </is>
      </c>
      <c r="G391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91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91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915" t="inlineStr"/>
      <c r="K3915" t="n">
        <v>858</v>
      </c>
      <c r="L3915" t="n">
        <v>740</v>
      </c>
      <c r="M3915" t="n">
        <v>765</v>
      </c>
      <c r="N3915" t="n">
        <v>739</v>
      </c>
      <c r="O3915" t="inlineStr">
        <is>
          <t>AQPR(739).(740)LMEPIYLVEIQCPEQVVGGIYGVLNR</t>
        </is>
      </c>
      <c r="P3915" t="inlineStr">
        <is>
          <t>AQPRLMEP</t>
        </is>
      </c>
      <c r="Q3915" t="inlineStr">
        <is>
          <t>Internal</t>
        </is>
      </c>
      <c r="R3915" t="inlineStr"/>
      <c r="S3915" t="inlineStr"/>
      <c r="T3915" t="inlineStr"/>
    </row>
    <row r="3916">
      <c r="A3916" s="1" t="n">
        <v>3914</v>
      </c>
      <c r="B3916" t="inlineStr">
        <is>
          <t>LMEPIYLVEIQCPEQVVGGIYGVLNR</t>
        </is>
      </c>
      <c r="C3916" t="inlineStr">
        <is>
          <t>P13639</t>
        </is>
      </c>
      <c r="D3916" t="inlineStr">
        <is>
          <t>EF2_HUMAN</t>
        </is>
      </c>
      <c r="E391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916" t="inlineStr">
        <is>
          <t>RecName: Full=Elongation factor 2; Short=EF-2; EC=3.6.5.- {ECO:0000305|PubMed:26593721};</t>
        </is>
      </c>
      <c r="G391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91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91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916" t="inlineStr"/>
      <c r="K3916" t="n">
        <v>858</v>
      </c>
      <c r="L3916" t="n">
        <v>740</v>
      </c>
      <c r="M3916" t="n">
        <v>765</v>
      </c>
      <c r="N3916" t="n">
        <v>739</v>
      </c>
      <c r="O3916" t="inlineStr">
        <is>
          <t>AQPR(739).(740)LMEPIYLVEIQCPEQVVGGIYGVLNR</t>
        </is>
      </c>
      <c r="P3916" t="inlineStr">
        <is>
          <t>AQPRLMEP</t>
        </is>
      </c>
      <c r="Q3916" t="inlineStr">
        <is>
          <t>Internal</t>
        </is>
      </c>
      <c r="R3916" t="inlineStr"/>
      <c r="S3916" t="inlineStr"/>
      <c r="T3916" t="inlineStr"/>
    </row>
    <row r="3917">
      <c r="A3917" s="1" t="n">
        <v>3915</v>
      </c>
      <c r="B3917" t="inlineStr">
        <is>
          <t>TATESFASDPILYRPVAVALDTKGPEIR</t>
        </is>
      </c>
      <c r="C3917" t="inlineStr">
        <is>
          <t>P14618</t>
        </is>
      </c>
      <c r="D3917" t="inlineStr">
        <is>
          <t>KPYM_HUMAN</t>
        </is>
      </c>
      <c r="E391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91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91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91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91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917" t="inlineStr"/>
      <c r="K3917" t="n">
        <v>531</v>
      </c>
      <c r="L3917" t="n">
        <v>93</v>
      </c>
      <c r="M3917" t="n">
        <v>120</v>
      </c>
      <c r="N3917" t="n">
        <v>92</v>
      </c>
      <c r="O3917" t="inlineStr">
        <is>
          <t>KNVR(92).(93)TATESFASDPILYRPVAVALDTKGPEIR</t>
        </is>
      </c>
      <c r="P3917" t="inlineStr">
        <is>
          <t>KNVRTATE</t>
        </is>
      </c>
      <c r="Q3917" t="inlineStr">
        <is>
          <t>Internal</t>
        </is>
      </c>
      <c r="R3917" t="inlineStr"/>
      <c r="S3917" t="inlineStr">
        <is>
          <t>S01.151</t>
        </is>
      </c>
      <c r="T3917" t="inlineStr">
        <is>
          <t>trypsin 1</t>
        </is>
      </c>
    </row>
    <row r="3918">
      <c r="A3918" s="1" t="n">
        <v>3916</v>
      </c>
      <c r="B3918" t="inlineStr">
        <is>
          <t>LMEPIYLVEIQCPEQVVGGIYGVLNR</t>
        </is>
      </c>
      <c r="C3918" t="inlineStr">
        <is>
          <t>P13639</t>
        </is>
      </c>
      <c r="D3918" t="inlineStr">
        <is>
          <t>EF2_HUMAN</t>
        </is>
      </c>
      <c r="E391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918" t="inlineStr">
        <is>
          <t>RecName: Full=Elongation factor 2; Short=EF-2; EC=3.6.5.- {ECO:0000305|PubMed:26593721};</t>
        </is>
      </c>
      <c r="G391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91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91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918" t="inlineStr"/>
      <c r="K3918" t="n">
        <v>858</v>
      </c>
      <c r="L3918" t="n">
        <v>740</v>
      </c>
      <c r="M3918" t="n">
        <v>765</v>
      </c>
      <c r="N3918" t="n">
        <v>739</v>
      </c>
      <c r="O3918" t="inlineStr">
        <is>
          <t>AQPR(739).(740)LMEPIYLVEIQCPEQVVGGIYGVLNR</t>
        </is>
      </c>
      <c r="P3918" t="inlineStr">
        <is>
          <t>AQPRLMEP</t>
        </is>
      </c>
      <c r="Q3918" t="inlineStr">
        <is>
          <t>Internal</t>
        </is>
      </c>
      <c r="R3918" t="inlineStr"/>
      <c r="S3918" t="inlineStr"/>
      <c r="T3918" t="inlineStr"/>
    </row>
    <row r="3919">
      <c r="A3919" s="1" t="n">
        <v>3917</v>
      </c>
      <c r="B3919" t="inlineStr">
        <is>
          <t>LMEPIYLVEIQCPEQVVGGIYGVLNR</t>
        </is>
      </c>
      <c r="C3919" t="inlineStr">
        <is>
          <t>P13639</t>
        </is>
      </c>
      <c r="D3919" t="inlineStr">
        <is>
          <t>EF2_HUMAN</t>
        </is>
      </c>
      <c r="E3919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919" t="inlineStr">
        <is>
          <t>RecName: Full=Elongation factor 2; Short=EF-2; EC=3.6.5.- {ECO:0000305|PubMed:26593721};</t>
        </is>
      </c>
      <c r="G3919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919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919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919" t="inlineStr"/>
      <c r="K3919" t="n">
        <v>858</v>
      </c>
      <c r="L3919" t="n">
        <v>740</v>
      </c>
      <c r="M3919" t="n">
        <v>765</v>
      </c>
      <c r="N3919" t="n">
        <v>739</v>
      </c>
      <c r="O3919" t="inlineStr">
        <is>
          <t>AQPR(739).(740)LMEPIYLVEIQCPEQVVGGIYGVLNR</t>
        </is>
      </c>
      <c r="P3919" t="inlineStr">
        <is>
          <t>AQPRLMEP</t>
        </is>
      </c>
      <c r="Q3919" t="inlineStr">
        <is>
          <t>Internal</t>
        </is>
      </c>
      <c r="R3919" t="inlineStr"/>
      <c r="S3919" t="inlineStr"/>
      <c r="T3919" t="inlineStr"/>
    </row>
    <row r="3920">
      <c r="A3920" s="1" t="n">
        <v>3918</v>
      </c>
      <c r="B3920" t="inlineStr">
        <is>
          <t>LMEPIYLVEIQCPEQVVGGIYGVLNR</t>
        </is>
      </c>
      <c r="C3920" t="inlineStr">
        <is>
          <t>P13639</t>
        </is>
      </c>
      <c r="D3920" t="inlineStr">
        <is>
          <t>EF2_HUMAN</t>
        </is>
      </c>
      <c r="E3920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920" t="inlineStr">
        <is>
          <t>RecName: Full=Elongation factor 2; Short=EF-2; EC=3.6.5.- {ECO:0000305|PubMed:26593721};</t>
        </is>
      </c>
      <c r="G3920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920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920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920" t="inlineStr"/>
      <c r="K3920" t="n">
        <v>858</v>
      </c>
      <c r="L3920" t="n">
        <v>740</v>
      </c>
      <c r="M3920" t="n">
        <v>765</v>
      </c>
      <c r="N3920" t="n">
        <v>739</v>
      </c>
      <c r="O3920" t="inlineStr">
        <is>
          <t>AQPR(739).(740)LMEPIYLVEIQCPEQVVGGIYGVLNR</t>
        </is>
      </c>
      <c r="P3920" t="inlineStr">
        <is>
          <t>AQPRLMEP</t>
        </is>
      </c>
      <c r="Q3920" t="inlineStr">
        <is>
          <t>Internal</t>
        </is>
      </c>
      <c r="R3920" t="inlineStr"/>
      <c r="S3920" t="inlineStr"/>
      <c r="T3920" t="inlineStr"/>
    </row>
    <row r="3921">
      <c r="A3921" s="1" t="n">
        <v>3919</v>
      </c>
      <c r="B3921" t="inlineStr">
        <is>
          <t>TATESFASDPILYRPVAVALDTKGPEIR</t>
        </is>
      </c>
      <c r="C3921" t="inlineStr">
        <is>
          <t>P14618</t>
        </is>
      </c>
      <c r="D3921" t="inlineStr">
        <is>
          <t>KPYM_HUMAN</t>
        </is>
      </c>
      <c r="E392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92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92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92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92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921" t="inlineStr"/>
      <c r="K3921" t="n">
        <v>531</v>
      </c>
      <c r="L3921" t="n">
        <v>93</v>
      </c>
      <c r="M3921" t="n">
        <v>120</v>
      </c>
      <c r="N3921" t="n">
        <v>92</v>
      </c>
      <c r="O3921" t="inlineStr">
        <is>
          <t>KNVR(92).(93)TATESFASDPILYRPVAVALDTKGPEIR</t>
        </is>
      </c>
      <c r="P3921" t="inlineStr">
        <is>
          <t>KNVRTATE</t>
        </is>
      </c>
      <c r="Q3921" t="inlineStr">
        <is>
          <t>Internal</t>
        </is>
      </c>
      <c r="R3921" t="inlineStr"/>
      <c r="S3921" t="inlineStr">
        <is>
          <t>S01.151</t>
        </is>
      </c>
      <c r="T3921" t="inlineStr">
        <is>
          <t>trypsin 1</t>
        </is>
      </c>
    </row>
    <row r="3922">
      <c r="A3922" s="1" t="n">
        <v>3920</v>
      </c>
      <c r="B3922" t="inlineStr">
        <is>
          <t>IMGLDLPDGGHLTHGYMSDVKR</t>
        </is>
      </c>
      <c r="C3922" t="inlineStr">
        <is>
          <t>P34897</t>
        </is>
      </c>
      <c r="D3922" t="inlineStr">
        <is>
          <t>GLYM_HUMAN</t>
        </is>
      </c>
      <c r="E3922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3922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3922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3922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3922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3922" t="inlineStr"/>
      <c r="K3922" t="n">
        <v>504</v>
      </c>
      <c r="L3922" t="n">
        <v>161</v>
      </c>
      <c r="M3922" t="n">
        <v>182</v>
      </c>
      <c r="N3922" t="n">
        <v>160</v>
      </c>
      <c r="O3922" t="inlineStr">
        <is>
          <t>PHDR(160).(161)IMGLDLPDGGHLTHGYMSDVKR</t>
        </is>
      </c>
      <c r="P3922" t="inlineStr">
        <is>
          <t>PHDRIMGL</t>
        </is>
      </c>
      <c r="Q3922" t="inlineStr">
        <is>
          <t>Internal</t>
        </is>
      </c>
      <c r="R3922" t="inlineStr"/>
      <c r="S3922" t="inlineStr">
        <is>
          <t>S01.151</t>
        </is>
      </c>
      <c r="T3922" t="inlineStr">
        <is>
          <t>trypsin 1</t>
        </is>
      </c>
    </row>
    <row r="3923">
      <c r="A3923" s="1" t="n">
        <v>3921</v>
      </c>
      <c r="B3923" t="inlineStr">
        <is>
          <t>IMGIPEEEQMGLLR</t>
        </is>
      </c>
      <c r="C3923" t="inlineStr">
        <is>
          <t>P35579</t>
        </is>
      </c>
      <c r="D3923" t="inlineStr">
        <is>
          <t>MYH9_HUMAN</t>
        </is>
      </c>
      <c r="E3923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923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923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923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923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923" t="inlineStr"/>
      <c r="K3923" t="n">
        <v>1960</v>
      </c>
      <c r="L3923" t="n">
        <v>328</v>
      </c>
      <c r="M3923" t="n">
        <v>341</v>
      </c>
      <c r="N3923" t="n">
        <v>327</v>
      </c>
      <c r="O3923" t="inlineStr">
        <is>
          <t>EAMR(327).(328)IMGIPEEEQMGLLR</t>
        </is>
      </c>
      <c r="P3923" t="inlineStr">
        <is>
          <t>EAMRIMGI</t>
        </is>
      </c>
      <c r="Q3923" t="inlineStr">
        <is>
          <t>Internal</t>
        </is>
      </c>
      <c r="R3923" t="inlineStr"/>
      <c r="S3923" t="inlineStr">
        <is>
          <t>S01.151</t>
        </is>
      </c>
      <c r="T3923" t="inlineStr">
        <is>
          <t>trypsin 1</t>
        </is>
      </c>
    </row>
    <row r="3924">
      <c r="A3924" s="1" t="n">
        <v>3922</v>
      </c>
      <c r="B3924" t="inlineStr">
        <is>
          <t>IMGPNYTPGKKEDLYLKPIQR</t>
        </is>
      </c>
      <c r="C3924" t="inlineStr">
        <is>
          <t>P13639</t>
        </is>
      </c>
      <c r="D3924" t="inlineStr">
        <is>
          <t>EF2_HUMAN</t>
        </is>
      </c>
      <c r="E3924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924" t="inlineStr">
        <is>
          <t>RecName: Full=Elongation factor 2; Short=EF-2; EC=3.6.5.- {ECO:0000305|PubMed:26593721};</t>
        </is>
      </c>
      <c r="G3924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924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924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924" t="inlineStr"/>
      <c r="K3924" t="n">
        <v>858</v>
      </c>
      <c r="L3924" t="n">
        <v>429</v>
      </c>
      <c r="M3924" t="n">
        <v>449</v>
      </c>
      <c r="N3924" t="n">
        <v>428</v>
      </c>
      <c r="O3924" t="inlineStr">
        <is>
          <t>LKVR(428).(429)IMGPNYTPGKKEDLYLKPIQR</t>
        </is>
      </c>
      <c r="P3924" t="inlineStr">
        <is>
          <t>LKVRIMGP</t>
        </is>
      </c>
      <c r="Q3924" t="inlineStr">
        <is>
          <t>Internal</t>
        </is>
      </c>
      <c r="R3924" t="inlineStr"/>
      <c r="S3924" t="inlineStr">
        <is>
          <t>M04.001|S01.151</t>
        </is>
      </c>
      <c r="T3924" t="inlineStr">
        <is>
          <t>thermolysin|trypsin 1</t>
        </is>
      </c>
    </row>
    <row r="3925">
      <c r="A3925" s="1" t="n">
        <v>3923</v>
      </c>
      <c r="B3925" t="inlineStr">
        <is>
          <t>IMGPNYTPGKKEDLYLKPIQR</t>
        </is>
      </c>
      <c r="C3925" t="inlineStr">
        <is>
          <t>P13639</t>
        </is>
      </c>
      <c r="D3925" t="inlineStr">
        <is>
          <t>EF2_HUMAN</t>
        </is>
      </c>
      <c r="E3925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925" t="inlineStr">
        <is>
          <t>RecName: Full=Elongation factor 2; Short=EF-2; EC=3.6.5.- {ECO:0000305|PubMed:26593721};</t>
        </is>
      </c>
      <c r="G3925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925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925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925" t="inlineStr"/>
      <c r="K3925" t="n">
        <v>858</v>
      </c>
      <c r="L3925" t="n">
        <v>429</v>
      </c>
      <c r="M3925" t="n">
        <v>449</v>
      </c>
      <c r="N3925" t="n">
        <v>428</v>
      </c>
      <c r="O3925" t="inlineStr">
        <is>
          <t>LKVR(428).(429)IMGPNYTPGKKEDLYLKPIQR</t>
        </is>
      </c>
      <c r="P3925" t="inlineStr">
        <is>
          <t>LKVRIMGP</t>
        </is>
      </c>
      <c r="Q3925" t="inlineStr">
        <is>
          <t>Internal</t>
        </is>
      </c>
      <c r="R3925" t="inlineStr"/>
      <c r="S3925" t="inlineStr">
        <is>
          <t>M04.001|S01.151</t>
        </is>
      </c>
      <c r="T3925" t="inlineStr">
        <is>
          <t>thermolysin|trypsin 1</t>
        </is>
      </c>
    </row>
    <row r="3926">
      <c r="A3926" s="1" t="n">
        <v>3924</v>
      </c>
      <c r="B3926" t="inlineStr">
        <is>
          <t>TATESFASDPILYR</t>
        </is>
      </c>
      <c r="C3926" t="inlineStr">
        <is>
          <t>P14618</t>
        </is>
      </c>
      <c r="D3926" t="inlineStr">
        <is>
          <t>KPYM_HUMAN</t>
        </is>
      </c>
      <c r="E392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92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92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92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92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926" t="inlineStr"/>
      <c r="K3926" t="n">
        <v>531</v>
      </c>
      <c r="L3926" t="n">
        <v>93</v>
      </c>
      <c r="M3926" t="n">
        <v>106</v>
      </c>
      <c r="N3926" t="n">
        <v>92</v>
      </c>
      <c r="O3926" t="inlineStr">
        <is>
          <t>KNVR(92).(93)TATESFASDPILYR</t>
        </is>
      </c>
      <c r="P3926" t="inlineStr">
        <is>
          <t>KNVRTATE</t>
        </is>
      </c>
      <c r="Q3926" t="inlineStr">
        <is>
          <t>Internal</t>
        </is>
      </c>
      <c r="R3926" t="inlineStr"/>
      <c r="S3926" t="inlineStr">
        <is>
          <t>S01.151</t>
        </is>
      </c>
      <c r="T3926" t="inlineStr">
        <is>
          <t>trypsin 1</t>
        </is>
      </c>
    </row>
    <row r="3927">
      <c r="A3927" s="1" t="n">
        <v>3925</v>
      </c>
      <c r="B3927" t="inlineStr">
        <is>
          <t>IMLFTNEDNPHGNDSAKASR</t>
        </is>
      </c>
      <c r="C3927" t="inlineStr">
        <is>
          <t>P12956</t>
        </is>
      </c>
      <c r="D3927" t="inlineStr">
        <is>
          <t>XRCC6_HUMAN</t>
        </is>
      </c>
      <c r="E3927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927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927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927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927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927" t="inlineStr"/>
      <c r="K3927" t="n">
        <v>609</v>
      </c>
      <c r="L3927" t="n">
        <v>166</v>
      </c>
      <c r="M3927" t="n">
        <v>185</v>
      </c>
      <c r="N3927" t="n">
        <v>165</v>
      </c>
      <c r="O3927" t="inlineStr">
        <is>
          <t>SHKR(165).(166)IMLFTNEDNPHGNDSAKASR</t>
        </is>
      </c>
      <c r="P3927" t="inlineStr">
        <is>
          <t>SHKRIMLF</t>
        </is>
      </c>
      <c r="Q3927" t="inlineStr">
        <is>
          <t>Internal</t>
        </is>
      </c>
      <c r="R3927" t="inlineStr"/>
      <c r="S3927" t="inlineStr">
        <is>
          <t>S01.151</t>
        </is>
      </c>
      <c r="T3927" t="inlineStr">
        <is>
          <t>trypsin 1</t>
        </is>
      </c>
    </row>
    <row r="3928">
      <c r="A3928" s="1" t="n">
        <v>3926</v>
      </c>
      <c r="B3928" t="inlineStr">
        <is>
          <t>IMLFTNEDNPHGNDSAKASR</t>
        </is>
      </c>
      <c r="C3928" t="inlineStr">
        <is>
          <t>P12956</t>
        </is>
      </c>
      <c r="D3928" t="inlineStr">
        <is>
          <t>XRCC6_HUMAN</t>
        </is>
      </c>
      <c r="E3928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3928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3928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3928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3928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3928" t="inlineStr"/>
      <c r="K3928" t="n">
        <v>609</v>
      </c>
      <c r="L3928" t="n">
        <v>166</v>
      </c>
      <c r="M3928" t="n">
        <v>185</v>
      </c>
      <c r="N3928" t="n">
        <v>165</v>
      </c>
      <c r="O3928" t="inlineStr">
        <is>
          <t>SHKR(165).(166)IMLFTNEDNPHGNDSAKASR</t>
        </is>
      </c>
      <c r="P3928" t="inlineStr">
        <is>
          <t>SHKRIMLF</t>
        </is>
      </c>
      <c r="Q3928" t="inlineStr">
        <is>
          <t>Internal</t>
        </is>
      </c>
      <c r="R3928" t="inlineStr"/>
      <c r="S3928" t="inlineStr">
        <is>
          <t>S01.151</t>
        </is>
      </c>
      <c r="T3928" t="inlineStr">
        <is>
          <t>trypsin 1</t>
        </is>
      </c>
    </row>
    <row r="3929">
      <c r="A3929" s="1" t="n">
        <v>3927</v>
      </c>
      <c r="B3929" t="inlineStr">
        <is>
          <t>IMGLDLPDGGHLTHGYMSDVKR</t>
        </is>
      </c>
      <c r="C3929" t="inlineStr">
        <is>
          <t>P34897</t>
        </is>
      </c>
      <c r="D3929" t="inlineStr">
        <is>
          <t>GLYM_HUMAN</t>
        </is>
      </c>
      <c r="E3929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3929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3929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3929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3929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3929" t="inlineStr"/>
      <c r="K3929" t="n">
        <v>504</v>
      </c>
      <c r="L3929" t="n">
        <v>161</v>
      </c>
      <c r="M3929" t="n">
        <v>182</v>
      </c>
      <c r="N3929" t="n">
        <v>160</v>
      </c>
      <c r="O3929" t="inlineStr">
        <is>
          <t>PHDR(160).(161)IMGLDLPDGGHLTHGYMSDVKR</t>
        </is>
      </c>
      <c r="P3929" t="inlineStr">
        <is>
          <t>PHDRIMGL</t>
        </is>
      </c>
      <c r="Q3929" t="inlineStr">
        <is>
          <t>Internal</t>
        </is>
      </c>
      <c r="R3929" t="inlineStr"/>
      <c r="S3929" t="inlineStr">
        <is>
          <t>S01.151</t>
        </is>
      </c>
      <c r="T3929" t="inlineStr">
        <is>
          <t>trypsin 1</t>
        </is>
      </c>
    </row>
    <row r="3930">
      <c r="A3930" s="1" t="n">
        <v>3928</v>
      </c>
      <c r="B3930" t="inlineStr">
        <is>
          <t>TATESFASDPILYR</t>
        </is>
      </c>
      <c r="C3930" t="inlineStr">
        <is>
          <t>P14618</t>
        </is>
      </c>
      <c r="D3930" t="inlineStr">
        <is>
          <t>KPYM_HUMAN</t>
        </is>
      </c>
      <c r="E393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93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93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93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93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930" t="inlineStr"/>
      <c r="K3930" t="n">
        <v>531</v>
      </c>
      <c r="L3930" t="n">
        <v>93</v>
      </c>
      <c r="M3930" t="n">
        <v>106</v>
      </c>
      <c r="N3930" t="n">
        <v>92</v>
      </c>
      <c r="O3930" t="inlineStr">
        <is>
          <t>KNVR(92).(93)TATESFASDPILYR</t>
        </is>
      </c>
      <c r="P3930" t="inlineStr">
        <is>
          <t>KNVRTATE</t>
        </is>
      </c>
      <c r="Q3930" t="inlineStr">
        <is>
          <t>Internal</t>
        </is>
      </c>
      <c r="R3930" t="inlineStr"/>
      <c r="S3930" t="inlineStr">
        <is>
          <t>S01.151</t>
        </is>
      </c>
      <c r="T3930" t="inlineStr">
        <is>
          <t>trypsin 1</t>
        </is>
      </c>
    </row>
    <row r="3931">
      <c r="A3931" s="1" t="n">
        <v>3929</v>
      </c>
      <c r="B3931" t="inlineStr">
        <is>
          <t>TATFAQALQFVPETQVSLLDNGLR</t>
        </is>
      </c>
      <c r="C3931" t="inlineStr">
        <is>
          <t>P31930</t>
        </is>
      </c>
      <c r="D3931" t="inlineStr">
        <is>
          <t>QCR1_HUMAN</t>
        </is>
      </c>
      <c r="E3931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3931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3931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3931" t="inlineStr">
        <is>
          <t>GO:0005743|GO:0005746|GO:0005750|GO:0005739|GO:0046872|GO:0044877|GO:0008121|GO:0031625|GO:0009060|GO:0045333|GO:0006122|GO:0006119|GO:0014823|GO:0043279</t>
        </is>
      </c>
      <c r="I3931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3931" t="inlineStr"/>
      <c r="K3931" t="n">
        <v>480</v>
      </c>
      <c r="L3931" t="n">
        <v>35</v>
      </c>
      <c r="M3931" t="n">
        <v>58</v>
      </c>
      <c r="N3931" t="n">
        <v>34</v>
      </c>
      <c r="O3931" t="inlineStr">
        <is>
          <t>ALRS(34).(35)TATFAQALQFVPETQVSLLDNGLR</t>
        </is>
      </c>
      <c r="P3931" t="inlineStr">
        <is>
          <t>ALRSTATF</t>
        </is>
      </c>
      <c r="Q3931" t="inlineStr">
        <is>
          <t>Transit peptide removed</t>
        </is>
      </c>
      <c r="R3931" t="inlineStr"/>
      <c r="S3931" t="inlineStr">
        <is>
          <t>CLE_UNK</t>
        </is>
      </c>
      <c r="T3931" t="inlineStr">
        <is>
          <t>Unknown</t>
        </is>
      </c>
    </row>
    <row r="3932">
      <c r="A3932" s="1" t="n">
        <v>3930</v>
      </c>
      <c r="B3932" t="inlineStr">
        <is>
          <t>TATFAQALQFVPETQVSLLDNGLR</t>
        </is>
      </c>
      <c r="C3932" t="inlineStr">
        <is>
          <t>P31930</t>
        </is>
      </c>
      <c r="D3932" t="inlineStr">
        <is>
          <t>QCR1_HUMAN</t>
        </is>
      </c>
      <c r="E3932" t="inlineStr">
        <is>
          <t>MAASVVCRAATAGAQVLLRARRSPALLRTPALRSTATFAQALQFVPETQVSLLDNGLRVASEQSSQPTCTVGVWIDVGSRFETEKNNGAGYFLEHLAFKGTKNRPGSALEKEVESMGAHLNAYSTREHTAYYIKALSKDLPKAVELLGDIVQNCSLEDSQIEKERDVILREMQENDASMRDVVFNYLHATAFQGTPLAQAVEGPSENVRKLSRADLTEYLSTHYKAPRMVLAAAGGVEHQQLLDLAQKHLGGIPWTYAEDAVPTLTPCRFTGSEIRHRDDALPFAHVAIAVEGPGWASPDNVALQVANAIIGHYDCTYGGGVHLSSPLASGAVANKLCQSFQTFSICYAETGLLGAHFVCDRMKIDDMMFVLQGQWMRLCTSATESEVARGKNILRNALVSHLDGTTPVCEDIGRSLLTYGRRIPLAEWESRIAEVDASVVREICSKYIYDQCPAVAGYGPIEQLPDYNRIRSGMFWLRF</t>
        </is>
      </c>
      <c r="F3932" t="inlineStr">
        <is>
          <t>RecName: Full=Cytochrome b-c1 complex subunit 1, mitochondrial; AltName: Full=Complex III subunit 1; AltName: Full=Core protein I; AltName: Full=Ubiquinol-cytochrome-c reductase complex core protein 1; Flags: Precursor;</t>
        </is>
      </c>
      <c r="G3932" t="inlineStr">
        <is>
          <t>3D-structure|Acetylation|Direct protein sequencing|Disease variant|Electron transport|Membrane|Mitochondrion|Mitochondrion inner membrane|Neuropathy|Parkinsonism|Phosphoprotein|Reference proteome|Respiratory chain|Transit peptide|Transport</t>
        </is>
      </c>
      <c r="H3932" t="inlineStr">
        <is>
          <t>GO:0005743|GO:0005746|GO:0005750|GO:0005739|GO:0046872|GO:0044877|GO:0008121|GO:0031625|GO:0009060|GO:0045333|GO:0006122|GO:0006119|GO:0014823|GO:0043279</t>
        </is>
      </c>
      <c r="I3932" t="inlineStr">
        <is>
          <t>C:mitochondrial inner membrane|C:mitochondrial respirasome|C:mitochondrial respiratory chain complex III|C:mitochondrion|F:metal ion binding|F:protein-containing complex binding|F:ubiquinol-cytochrome-c reductase activity|F:ubiquitin protein ligase binding|P:aerobic respiration|P:cellular respiration|P:mitochondrial electron transport, ubiquinol to cytochrome c|P:oxidative phosphorylation|P:response to activity|P:response to alkaloid</t>
        </is>
      </c>
      <c r="J3932" t="inlineStr"/>
      <c r="K3932" t="n">
        <v>480</v>
      </c>
      <c r="L3932" t="n">
        <v>35</v>
      </c>
      <c r="M3932" t="n">
        <v>58</v>
      </c>
      <c r="N3932" t="n">
        <v>34</v>
      </c>
      <c r="O3932" t="inlineStr">
        <is>
          <t>ALRS(34).(35)TATFAQALQFVPETQVSLLDNGLR</t>
        </is>
      </c>
      <c r="P3932" t="inlineStr">
        <is>
          <t>ALRSTATF</t>
        </is>
      </c>
      <c r="Q3932" t="inlineStr">
        <is>
          <t>Transit peptide removed</t>
        </is>
      </c>
      <c r="R3932" t="inlineStr"/>
      <c r="S3932" t="inlineStr">
        <is>
          <t>CLE_UNK</t>
        </is>
      </c>
      <c r="T3932" t="inlineStr">
        <is>
          <t>Unknown</t>
        </is>
      </c>
    </row>
    <row r="3933">
      <c r="A3933" s="1" t="n">
        <v>3931</v>
      </c>
      <c r="B3933" t="inlineStr">
        <is>
          <t>IMDAAEDYAKER</t>
        </is>
      </c>
      <c r="C3933" t="inlineStr">
        <is>
          <t>P14868</t>
        </is>
      </c>
      <c r="D3933" t="inlineStr">
        <is>
          <t>SYDC_HUMAN</t>
        </is>
      </c>
      <c r="E3933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3933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3933" t="inlineStr">
        <is>
          <t>3D-structure|Acetylation|Alternative splicing|Aminoacyl-tRNA synthetase|ATP-binding|Cytoplasm|Disease variant|Ligase|Nucleotide-binding|Phosphoprotein|Protein biosynthesis|Reference proteome</t>
        </is>
      </c>
      <c r="H3933" t="inlineStr">
        <is>
          <t>GO:0017101|GO:0005737|GO:0005829|GO:0070062|GO:0016020|GO:0045202|GO:0004046|GO:0004815|GO:0005524|GO:0003723|GO:0006422|GO:0065003|GO:0006412</t>
        </is>
      </c>
      <c r="I3933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3933" t="inlineStr"/>
      <c r="K3933" t="n">
        <v>501</v>
      </c>
      <c r="L3933" t="n">
        <v>17</v>
      </c>
      <c r="M3933" t="n">
        <v>28</v>
      </c>
      <c r="N3933" t="n">
        <v>16</v>
      </c>
      <c r="O3933" t="inlineStr">
        <is>
          <t>KPRE(16).(17)IMDAAEDYAKER</t>
        </is>
      </c>
      <c r="P3933" t="inlineStr">
        <is>
          <t>KPREIMDA</t>
        </is>
      </c>
      <c r="Q3933" t="inlineStr">
        <is>
          <t>Internal</t>
        </is>
      </c>
      <c r="R3933" t="inlineStr"/>
      <c r="S3933" t="inlineStr"/>
      <c r="T3933" t="inlineStr"/>
    </row>
    <row r="3934">
      <c r="A3934" s="1" t="n">
        <v>3932</v>
      </c>
      <c r="B3934" t="inlineStr">
        <is>
          <t>IMDAAEDYAKER</t>
        </is>
      </c>
      <c r="C3934" t="inlineStr">
        <is>
          <t>P14868</t>
        </is>
      </c>
      <c r="D3934" t="inlineStr">
        <is>
          <t>SYDC_HUMAN</t>
        </is>
      </c>
      <c r="E3934" t="inlineStr">
        <is>
          <t>MPSASASRKSQEKPREIMDAAEDYAKERYGISSMIQSQEKPDRVLVRVRDLTIQKADEVVWVRARVHTSRAKGKQCFLVLRQQQFNVQALVAVGDHASKQMVKFAANINKESIVDVEGVVRKVNQKIGSCTQQDVELHVQKIYVISLAEPRLPLQLDDAVRPEAEGEEEGRATVNQDTRLDNRVIDLRTSTSQAVFRLQSGICHLFRETLINKGFVEIQTPKIISAASEGGANVFTVSYFKNNAYLAQSPQLYKQMCICADFEKVFSIGPVFRAEDSNTHRHLTEFVGLDIEMAFNYHYHEVMEEIADTMVQIFKGLQERFQTEIQTVNKQFPCEPFKFLEPTLRLEYCEALAMLREAGVEMGDEDDLSTPNEKLLGHLVKEKYDTDFYILDKYPLAVRPFYTMPDPRNPKQSNSYDMFMRGEEILSGAQRIHDPQLLTERALHHGIDLEKIKAYIDSFRFGAPPHAGGGIGLERVTMLFLGLHNVRQTSMFPRDPKRLTP</t>
        </is>
      </c>
      <c r="F3934" t="inlineStr">
        <is>
          <t>RecName: Full=Aspartate--tRNA ligase, cytoplasmic {ECO:0000305}; EC=6.1.1.12 {ECO:0000250|UniProtKB:P15178}; AltName: Full=Aspartyl-tRNA synthetase; Short=AspRS; AltName: Full=Cell proliferation-inducing gene 40 protein;</t>
        </is>
      </c>
      <c r="G3934" t="inlineStr">
        <is>
          <t>3D-structure|Acetylation|Alternative splicing|Aminoacyl-tRNA synthetase|ATP-binding|Cytoplasm|Disease variant|Ligase|Nucleotide-binding|Phosphoprotein|Protein biosynthesis|Reference proteome</t>
        </is>
      </c>
      <c r="H3934" t="inlineStr">
        <is>
          <t>GO:0017101|GO:0005737|GO:0005829|GO:0070062|GO:0016020|GO:0045202|GO:0004046|GO:0004815|GO:0005524|GO:0003723|GO:0006422|GO:0065003|GO:0006412</t>
        </is>
      </c>
      <c r="I3934" t="inlineStr">
        <is>
          <t>C:aminoacyl-tRNA synthetase multienzyme complex|C:cytoplasm|C:cytosol|C:extracellular exosome|C:membrane|C:synapse|F:aminoacylase activity|F:aspartate-tRNA ligase activity|F:ATP binding|F:RNA binding|P:aspartyl-tRNA aminoacylation|P:protein-containing complex assembly|P:translation</t>
        </is>
      </c>
      <c r="J3934" t="inlineStr"/>
      <c r="K3934" t="n">
        <v>501</v>
      </c>
      <c r="L3934" t="n">
        <v>17</v>
      </c>
      <c r="M3934" t="n">
        <v>28</v>
      </c>
      <c r="N3934" t="n">
        <v>16</v>
      </c>
      <c r="O3934" t="inlineStr">
        <is>
          <t>KPRE(16).(17)IMDAAEDYAKER</t>
        </is>
      </c>
      <c r="P3934" t="inlineStr">
        <is>
          <t>KPREIMDA</t>
        </is>
      </c>
      <c r="Q3934" t="inlineStr">
        <is>
          <t>Internal</t>
        </is>
      </c>
      <c r="R3934" t="inlineStr"/>
      <c r="S3934" t="inlineStr"/>
      <c r="T3934" t="inlineStr"/>
    </row>
    <row r="3935">
      <c r="A3935" s="1" t="n">
        <v>3933</v>
      </c>
      <c r="B3935" t="inlineStr">
        <is>
          <t>TATPQQAQEVHEKLR</t>
        </is>
      </c>
      <c r="C3935" t="inlineStr">
        <is>
          <t>P60174</t>
        </is>
      </c>
      <c r="D3935" t="inlineStr">
        <is>
          <t>TPIS_HUMAN</t>
        </is>
      </c>
      <c r="E393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393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393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3935" t="inlineStr">
        <is>
          <t>GO:0005829|GO:0070062|GO:0005615|GO:0005634|GO:0008929|GO:0042803|GO:0004807|GO:0031625|GO:0061621|GO:0006094|GO:0046166|GO:0019563|GO:0006096|GO:0019242</t>
        </is>
      </c>
      <c r="I393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3935" t="inlineStr"/>
      <c r="K3935" t="n">
        <v>249</v>
      </c>
      <c r="L3935" t="n">
        <v>176</v>
      </c>
      <c r="M3935" t="n">
        <v>190</v>
      </c>
      <c r="N3935" t="n">
        <v>175</v>
      </c>
      <c r="O3935" t="inlineStr">
        <is>
          <t>GTGK(175).(176)TATPQQAQEVHEKLR</t>
        </is>
      </c>
      <c r="P3935" t="inlineStr">
        <is>
          <t>GTGKTATP</t>
        </is>
      </c>
      <c r="Q3935" t="inlineStr">
        <is>
          <t>Internal</t>
        </is>
      </c>
      <c r="R3935" t="inlineStr"/>
      <c r="S3935" t="inlineStr"/>
      <c r="T3935" t="inlineStr"/>
    </row>
    <row r="3936">
      <c r="A3936" s="1" t="n">
        <v>3934</v>
      </c>
      <c r="B3936" t="inlineStr">
        <is>
          <t>IMDESNVLDSGFLER</t>
        </is>
      </c>
      <c r="C3936" t="inlineStr">
        <is>
          <t>Q14204</t>
        </is>
      </c>
      <c r="D3936" t="inlineStr">
        <is>
          <t>DYHC1_HUMAN</t>
        </is>
      </c>
      <c r="E393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936" t="inlineStr">
        <is>
          <t>RecName: Full=Cytoplasmic dynein 1 heavy chain 1; AltName: Full=Cytoplasmic dynein heavy chain 1; AltName: Full=Dynein heavy chain, cytosolic;</t>
        </is>
      </c>
      <c r="G393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93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93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936" t="inlineStr"/>
      <c r="K3936" t="n">
        <v>4646</v>
      </c>
      <c r="L3936" t="n">
        <v>2993</v>
      </c>
      <c r="M3936" t="n">
        <v>3007</v>
      </c>
      <c r="N3936" t="n">
        <v>2992</v>
      </c>
      <c r="O3936" t="inlineStr">
        <is>
          <t>KIAF(2992).(2993)IMDESNVLDSGFLER</t>
        </is>
      </c>
      <c r="P3936" t="inlineStr">
        <is>
          <t>KIAFIMDE</t>
        </is>
      </c>
      <c r="Q3936" t="inlineStr">
        <is>
          <t>Internal</t>
        </is>
      </c>
      <c r="R3936" t="inlineStr"/>
      <c r="S3936" t="inlineStr"/>
      <c r="T3936" t="inlineStr"/>
    </row>
    <row r="3937">
      <c r="A3937" s="1" t="n">
        <v>3935</v>
      </c>
      <c r="B3937" t="inlineStr">
        <is>
          <t>LMDLLGEGLKR</t>
        </is>
      </c>
      <c r="C3937" t="inlineStr">
        <is>
          <t>P54136</t>
        </is>
      </c>
      <c r="D3937" t="inlineStr">
        <is>
          <t>SYRC_HUMAN</t>
        </is>
      </c>
      <c r="E3937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937" t="inlineStr">
        <is>
          <t>RecName: Full=Arginine--tRNA ligase, cytoplasmic; EC=6.1.1.19 {ECO:0000269|PubMed:16055448, ECO:0000269|PubMed:25288775}; AltName: Full=Arginyl-tRNA synthetase; Short=ArgRS;</t>
        </is>
      </c>
      <c r="G3937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937" t="inlineStr">
        <is>
          <t>GO:0017101|GO:0005737|GO:0005829|GO:0070062|GO:0016020|GO:0005730|GO:0005654|GO:0005634|GO:0034618|GO:0004814|GO:0005524|GO:0045296|GO:0000049|GO:0006420|GO:0006418</t>
        </is>
      </c>
      <c r="I3937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937" t="inlineStr"/>
      <c r="K3937" t="n">
        <v>660</v>
      </c>
      <c r="L3937" t="n">
        <v>462</v>
      </c>
      <c r="M3937" t="n">
        <v>472</v>
      </c>
      <c r="N3937" t="n">
        <v>461</v>
      </c>
      <c r="O3937" t="inlineStr">
        <is>
          <t>ETVR(461).(462)LMDLLGEGLKR</t>
        </is>
      </c>
      <c r="P3937" t="inlineStr">
        <is>
          <t>ETVRLMDL</t>
        </is>
      </c>
      <c r="Q3937" t="inlineStr">
        <is>
          <t>Internal</t>
        </is>
      </c>
      <c r="R3937" t="inlineStr"/>
      <c r="S3937" t="inlineStr"/>
      <c r="T3937" t="inlineStr"/>
    </row>
    <row r="3938">
      <c r="A3938" s="1" t="n">
        <v>3936</v>
      </c>
      <c r="B3938" t="inlineStr">
        <is>
          <t>LMDLLGEGLKR</t>
        </is>
      </c>
      <c r="C3938" t="inlineStr">
        <is>
          <t>P54136</t>
        </is>
      </c>
      <c r="D3938" t="inlineStr">
        <is>
          <t>SYRC_HUMAN</t>
        </is>
      </c>
      <c r="E3938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938" t="inlineStr">
        <is>
          <t>RecName: Full=Arginine--tRNA ligase, cytoplasmic; EC=6.1.1.19 {ECO:0000269|PubMed:16055448, ECO:0000269|PubMed:25288775}; AltName: Full=Arginyl-tRNA synthetase; Short=ArgRS;</t>
        </is>
      </c>
      <c r="G3938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938" t="inlineStr">
        <is>
          <t>GO:0017101|GO:0005737|GO:0005829|GO:0070062|GO:0016020|GO:0005730|GO:0005654|GO:0005634|GO:0034618|GO:0004814|GO:0005524|GO:0045296|GO:0000049|GO:0006420|GO:0006418</t>
        </is>
      </c>
      <c r="I3938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938" t="inlineStr"/>
      <c r="K3938" t="n">
        <v>660</v>
      </c>
      <c r="L3938" t="n">
        <v>462</v>
      </c>
      <c r="M3938" t="n">
        <v>472</v>
      </c>
      <c r="N3938" t="n">
        <v>461</v>
      </c>
      <c r="O3938" t="inlineStr">
        <is>
          <t>ETVR(461).(462)LMDLLGEGLKR</t>
        </is>
      </c>
      <c r="P3938" t="inlineStr">
        <is>
          <t>ETVRLMDL</t>
        </is>
      </c>
      <c r="Q3938" t="inlineStr">
        <is>
          <t>Internal</t>
        </is>
      </c>
      <c r="R3938" t="inlineStr"/>
      <c r="S3938" t="inlineStr"/>
      <c r="T3938" t="inlineStr"/>
    </row>
    <row r="3939">
      <c r="A3939" s="1" t="n">
        <v>3937</v>
      </c>
      <c r="B3939" t="inlineStr">
        <is>
          <t>LMEIQVNGGTVAEKLDWAR</t>
        </is>
      </c>
      <c r="C3939" t="inlineStr">
        <is>
          <t>P39023</t>
        </is>
      </c>
      <c r="D3939" t="inlineStr">
        <is>
          <t>RL3_HUMAN</t>
        </is>
      </c>
      <c r="E3939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3939" t="inlineStr">
        <is>
          <t>RecName: Full=Large ribosomal subunit protein uL3 {ECO:0000303|PubMed:24524803}; AltName: Full=60S ribosomal protein L3; AltName: Full=HIV-1 TAR RNA-binding protein B; Short=TARBP-B;</t>
        </is>
      </c>
      <c r="G3939" t="inlineStr">
        <is>
          <t>3D-structure|Acetylation|Cytoplasm|Direct protein sequencing|Isopeptide bond|Methylation|Nucleus|Phosphoprotein|Reference proteome|Ribonucleoprotein|Ribosomal protein|Ubl conjugation</t>
        </is>
      </c>
      <c r="H3939" t="inlineStr">
        <is>
          <t>GO:0005737|GO:0005829|GO:0022625|GO:0022626|GO:0070062|GO:0005925|GO:0005730|GO:0005634|GO:0032991|GO:0003723|GO:0003735|GO:0071353|GO:0002181|GO:0006412</t>
        </is>
      </c>
      <c r="I3939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3939" t="inlineStr"/>
      <c r="K3939" t="n">
        <v>403</v>
      </c>
      <c r="L3939" t="n">
        <v>180</v>
      </c>
      <c r="M3939" t="n">
        <v>198</v>
      </c>
      <c r="N3939" t="n">
        <v>179</v>
      </c>
      <c r="O3939" t="inlineStr">
        <is>
          <t>KKAH(179).(180)LMEIQVNGGTVAEKLDWAR</t>
        </is>
      </c>
      <c r="P3939" t="inlineStr">
        <is>
          <t>KKAHLMEI</t>
        </is>
      </c>
      <c r="Q3939" t="inlineStr">
        <is>
          <t>Internal</t>
        </is>
      </c>
      <c r="R3939" t="inlineStr"/>
      <c r="S3939" t="inlineStr"/>
      <c r="T3939" t="inlineStr"/>
    </row>
    <row r="3940">
      <c r="A3940" s="1" t="n">
        <v>3938</v>
      </c>
      <c r="B3940" t="inlineStr">
        <is>
          <t>LMDLLGEGLKR</t>
        </is>
      </c>
      <c r="C3940" t="inlineStr">
        <is>
          <t>P54136</t>
        </is>
      </c>
      <c r="D3940" t="inlineStr">
        <is>
          <t>SYRC_HUMAN</t>
        </is>
      </c>
      <c r="E3940" t="inlineStr">
        <is>
          <t>MDVLVSECSARLLQQEEEIKSLTAEIDRLKNCGCLGASPNLEQLQEENLKLKYRLNILRKSLQAERNKPTKNMINIISRLQEVFGHAIKAAYPDLENPPLLVTPSQQAKFGDYQCNSAMGISQMLKTKEQKVNPREIAENITKHLPDNECIEKVEIAGPGFINVHLRKDFVSEQLTSLLVNGVQLPALGENKKVIVDFSSPNIAKEMHVGHLRSTIIGESISRLFEFAGYDVLRLNHVGDWGTQFGMLIAHLQDKFPDYLTVSPPIGDLQVFYKESKKRFDTEEEFKKRAYQCVVLLQGKNPDITKAWKLICDVSRQELNKIYDALDVSLIERGESFYQDRMNDIVKEFEDRGFVQVDDGRKIVFVPGCSIPLTIVKSDGGYTYDTSDLAAIKQRLFEEKADMIIYVVDNGQSVHFQTIFAAAQMIGWYDPKVTRVFHAGFGVVLGEDKKKFKTRSGETVRLMDLLGEGLKRSMDKLKEKERDKVLTAEELNAAQTSVAYGCIKYADLSHNRLNDYIFSFDKMLDDRGNTAAYLLYAFTRIRSIARLANIDEEMLQKAARETKILLDHEKEWKLGRCILRFPEILQKILDDLFLHTLCDYIYELATAFTEFYDSCYCVEKDRQTGKILKVNMWRMLLCEAVAAVMAKGFDILGIKPVQRM</t>
        </is>
      </c>
      <c r="F3940" t="inlineStr">
        <is>
          <t>RecName: Full=Arginine--tRNA ligase, cytoplasmic; EC=6.1.1.19 {ECO:0000269|PubMed:16055448, ECO:0000269|PubMed:25288775}; AltName: Full=Arginyl-tRNA synthetase; Short=ArgRS;</t>
        </is>
      </c>
      <c r="G3940" t="inlineStr">
        <is>
          <t>3D-structure|Acetylation|Alternative initiation|Aminoacyl-tRNA synthetase|ATP-binding|Cytoplasm|Direct protein sequencing|Disease variant|Leukodystrophy|Ligase|Nucleotide-binding|Protein biosynthesis|Reference proteome</t>
        </is>
      </c>
      <c r="H3940" t="inlineStr">
        <is>
          <t>GO:0017101|GO:0005737|GO:0005829|GO:0070062|GO:0016020|GO:0005730|GO:0005654|GO:0005634|GO:0034618|GO:0004814|GO:0005524|GO:0045296|GO:0000049|GO:0006420|GO:0006418</t>
        </is>
      </c>
      <c r="I3940" t="inlineStr">
        <is>
          <t>C:aminoacyl-tRNA synthetase multienzyme complex|C:cytoplasm|C:cytosol|C:extracellular exosome|C:membrane|C:nucleolus|C:nucleoplasm|C:nucleus|F:arginine binding|F:arginine-tRNA ligase activity|F:ATP binding|F:cadherin binding|F:tRNA binding|P:arginyl-tRNA aminoacylation|P:tRNA aminoacylation for protein translation</t>
        </is>
      </c>
      <c r="J3940" t="inlineStr"/>
      <c r="K3940" t="n">
        <v>660</v>
      </c>
      <c r="L3940" t="n">
        <v>462</v>
      </c>
      <c r="M3940" t="n">
        <v>472</v>
      </c>
      <c r="N3940" t="n">
        <v>461</v>
      </c>
      <c r="O3940" t="inlineStr">
        <is>
          <t>ETVR(461).(462)LMDLLGEGLKR</t>
        </is>
      </c>
      <c r="P3940" t="inlineStr">
        <is>
          <t>ETVRLMDL</t>
        </is>
      </c>
      <c r="Q3940" t="inlineStr">
        <is>
          <t>Internal</t>
        </is>
      </c>
      <c r="R3940" t="inlineStr"/>
      <c r="S3940" t="inlineStr"/>
      <c r="T3940" t="inlineStr"/>
    </row>
    <row r="3941">
      <c r="A3941" s="1" t="n">
        <v>3939</v>
      </c>
      <c r="B3941" t="inlineStr">
        <is>
          <t>IMDPNIVGSEHYDVAR</t>
        </is>
      </c>
      <c r="C3941" t="inlineStr">
        <is>
          <t>P06576</t>
        </is>
      </c>
      <c r="D3941" t="inlineStr">
        <is>
          <t>ATPB_HUMAN</t>
        </is>
      </c>
      <c r="E3941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941" t="inlineStr">
        <is>
          <t>RecName: Full=ATP synthase subunit beta, mitochondrial {ECO:0000305}; EC=7.1.2.2; AltName: Full=ATP synthase F1 subunit beta {ECO:0000312|HGNC:HGNC:830}; Flags: Precursor;</t>
        </is>
      </c>
      <c r="G3941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941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941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941" t="inlineStr"/>
      <c r="K3941" t="n">
        <v>529</v>
      </c>
      <c r="L3941" t="n">
        <v>407</v>
      </c>
      <c r="M3941" t="n">
        <v>422</v>
      </c>
      <c r="N3941" t="n">
        <v>406</v>
      </c>
      <c r="O3941" t="inlineStr">
        <is>
          <t>STSR(406).(407)IMDPNIVGSEHYDVAR</t>
        </is>
      </c>
      <c r="P3941" t="inlineStr">
        <is>
          <t>STSRIMDP</t>
        </is>
      </c>
      <c r="Q3941" t="inlineStr">
        <is>
          <t>Internal</t>
        </is>
      </c>
      <c r="R3941" t="inlineStr"/>
      <c r="S3941" t="inlineStr">
        <is>
          <t>S01.151</t>
        </is>
      </c>
      <c r="T3941" t="inlineStr">
        <is>
          <t>trypsin 1</t>
        </is>
      </c>
    </row>
    <row r="3942">
      <c r="A3942" s="1" t="n">
        <v>3940</v>
      </c>
      <c r="B3942" t="inlineStr">
        <is>
          <t>IMDPNIVGSEHYDVAR</t>
        </is>
      </c>
      <c r="C3942" t="inlineStr">
        <is>
          <t>P06576</t>
        </is>
      </c>
      <c r="D3942" t="inlineStr">
        <is>
          <t>ATPB_HUMAN</t>
        </is>
      </c>
      <c r="E3942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942" t="inlineStr">
        <is>
          <t>RecName: Full=ATP synthase subunit beta, mitochondrial {ECO:0000305}; EC=7.1.2.2; AltName: Full=ATP synthase F1 subunit beta {ECO:0000312|HGNC:HGNC:830}; Flags: Precursor;</t>
        </is>
      </c>
      <c r="G3942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942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942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942" t="inlineStr"/>
      <c r="K3942" t="n">
        <v>529</v>
      </c>
      <c r="L3942" t="n">
        <v>407</v>
      </c>
      <c r="M3942" t="n">
        <v>422</v>
      </c>
      <c r="N3942" t="n">
        <v>406</v>
      </c>
      <c r="O3942" t="inlineStr">
        <is>
          <t>STSR(406).(407)IMDPNIVGSEHYDVAR</t>
        </is>
      </c>
      <c r="P3942" t="inlineStr">
        <is>
          <t>STSRIMDP</t>
        </is>
      </c>
      <c r="Q3942" t="inlineStr">
        <is>
          <t>Internal</t>
        </is>
      </c>
      <c r="R3942" t="inlineStr"/>
      <c r="S3942" t="inlineStr">
        <is>
          <t>S01.151</t>
        </is>
      </c>
      <c r="T3942" t="inlineStr">
        <is>
          <t>trypsin 1</t>
        </is>
      </c>
    </row>
    <row r="3943">
      <c r="A3943" s="1" t="n">
        <v>3941</v>
      </c>
      <c r="B3943" t="inlineStr">
        <is>
          <t>IMDPNIVGSEHYDVAR</t>
        </is>
      </c>
      <c r="C3943" t="inlineStr">
        <is>
          <t>P06576</t>
        </is>
      </c>
      <c r="D3943" t="inlineStr">
        <is>
          <t>ATPB_HUMAN</t>
        </is>
      </c>
      <c r="E3943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943" t="inlineStr">
        <is>
          <t>RecName: Full=ATP synthase subunit beta, mitochondrial {ECO:0000305}; EC=7.1.2.2; AltName: Full=ATP synthase F1 subunit beta {ECO:0000312|HGNC:HGNC:830}; Flags: Precursor;</t>
        </is>
      </c>
      <c r="G3943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943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943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943" t="inlineStr"/>
      <c r="K3943" t="n">
        <v>529</v>
      </c>
      <c r="L3943" t="n">
        <v>407</v>
      </c>
      <c r="M3943" t="n">
        <v>422</v>
      </c>
      <c r="N3943" t="n">
        <v>406</v>
      </c>
      <c r="O3943" t="inlineStr">
        <is>
          <t>STSR(406).(407)IMDPNIVGSEHYDVAR</t>
        </is>
      </c>
      <c r="P3943" t="inlineStr">
        <is>
          <t>STSRIMDP</t>
        </is>
      </c>
      <c r="Q3943" t="inlineStr">
        <is>
          <t>Internal</t>
        </is>
      </c>
      <c r="R3943" t="inlineStr"/>
      <c r="S3943" t="inlineStr">
        <is>
          <t>S01.151</t>
        </is>
      </c>
      <c r="T3943" t="inlineStr">
        <is>
          <t>trypsin 1</t>
        </is>
      </c>
    </row>
    <row r="3944">
      <c r="A3944" s="1" t="n">
        <v>3942</v>
      </c>
      <c r="B3944" t="inlineStr">
        <is>
          <t>TATPQQAQEVHEKLR</t>
        </is>
      </c>
      <c r="C3944" t="inlineStr">
        <is>
          <t>P60174</t>
        </is>
      </c>
      <c r="D3944" t="inlineStr">
        <is>
          <t>TPIS_HUMAN</t>
        </is>
      </c>
      <c r="E3944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3944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3944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3944" t="inlineStr">
        <is>
          <t>GO:0005829|GO:0070062|GO:0005615|GO:0005634|GO:0008929|GO:0042803|GO:0004807|GO:0031625|GO:0061621|GO:0006094|GO:0046166|GO:0019563|GO:0006096|GO:0019242</t>
        </is>
      </c>
      <c r="I3944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3944" t="inlineStr"/>
      <c r="K3944" t="n">
        <v>249</v>
      </c>
      <c r="L3944" t="n">
        <v>176</v>
      </c>
      <c r="M3944" t="n">
        <v>190</v>
      </c>
      <c r="N3944" t="n">
        <v>175</v>
      </c>
      <c r="O3944" t="inlineStr">
        <is>
          <t>GTGK(175).(176)TATPQQAQEVHEKLR</t>
        </is>
      </c>
      <c r="P3944" t="inlineStr">
        <is>
          <t>GTGKTATP</t>
        </is>
      </c>
      <c r="Q3944" t="inlineStr">
        <is>
          <t>Internal</t>
        </is>
      </c>
      <c r="R3944" t="inlineStr"/>
      <c r="S3944" t="inlineStr"/>
      <c r="T3944" t="inlineStr"/>
    </row>
    <row r="3945">
      <c r="A3945" s="1" t="n">
        <v>3943</v>
      </c>
      <c r="B3945" t="inlineStr">
        <is>
          <t>IMEGPAFNFLDAPAVR</t>
        </is>
      </c>
      <c r="C3945" t="inlineStr">
        <is>
          <t>P11177</t>
        </is>
      </c>
      <c r="D3945" t="inlineStr">
        <is>
          <t>ODPB_HUMAN</t>
        </is>
      </c>
      <c r="E3945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3945" t="inlineStr">
        <is>
          <t>RecName: Full=Pyruvate dehydrogenase E1 component subunit beta, mitochondrial; Short=PDHE1-B; EC=1.2.4.1; Flags: Precursor;</t>
        </is>
      </c>
      <c r="G3945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3945" t="inlineStr">
        <is>
          <t>GO:0005759|GO:0005967|GO:0005739|GO:0005654|GO:0005634|GO:0045254|GO:0004739|GO:0006086|GO:0006006|GO:0006099</t>
        </is>
      </c>
      <c r="I3945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3945" t="inlineStr"/>
      <c r="K3945" t="n">
        <v>359</v>
      </c>
      <c r="L3945" t="n">
        <v>309</v>
      </c>
      <c r="M3945" t="n">
        <v>324</v>
      </c>
      <c r="N3945" t="n">
        <v>308</v>
      </c>
      <c r="O3945" t="inlineStr">
        <is>
          <t>ICAR(308).(309)IMEGPAFNFLDAPAVR</t>
        </is>
      </c>
      <c r="P3945" t="inlineStr">
        <is>
          <t>ICARIMEG</t>
        </is>
      </c>
      <c r="Q3945" t="inlineStr">
        <is>
          <t>Internal</t>
        </is>
      </c>
      <c r="R3945" t="inlineStr"/>
      <c r="S3945" t="inlineStr">
        <is>
          <t>S01.151</t>
        </is>
      </c>
      <c r="T3945" t="inlineStr">
        <is>
          <t>trypsin 1</t>
        </is>
      </c>
    </row>
    <row r="3946">
      <c r="A3946" s="1" t="n">
        <v>3944</v>
      </c>
      <c r="B3946" t="inlineStr">
        <is>
          <t>IMEGPAFNFLDAPAVR</t>
        </is>
      </c>
      <c r="C3946" t="inlineStr">
        <is>
          <t>P11177</t>
        </is>
      </c>
      <c r="D3946" t="inlineStr">
        <is>
          <t>ODPB_HUMAN</t>
        </is>
      </c>
      <c r="E3946" t="inlineStr">
        <is>
          <t>MAAVSGLVRRPLREVSGLLKRRFHWTAPAALQVTVRDAINQGMDEELERDEKVFLLGEEVAQYDGAYKVSRGLWKKYGDKRIIDTPISEMGFAGIAVGAAMAGLRPICEFMTFNFSMQAIDQVINSAAKTYYMSGGLQPVPIVFRGPNGASAGVAAQHSQCFAAWYGHCPGLKVVSPWNSEDAKGLIKSAIRDNNPVVVLENELMYGVPFEFPPEAQSKDFLIPIGKAKIERQGTHITVVSHSRPVGHCLEAAAVLSKEGVECEVINMRTIRPMDMETIEASVMKTNHLVTVEGGWPQFGVGAEICARIMEGPAFNFLDAPAVRVTGADVPMPYAKILEDNSIPQVKDIIFAIKKTLNI</t>
        </is>
      </c>
      <c r="F3946" t="inlineStr">
        <is>
          <t>RecName: Full=Pyruvate dehydrogenase E1 component subunit beta, mitochondrial; Short=PDHE1-B; EC=1.2.4.1; Flags: Precursor;</t>
        </is>
      </c>
      <c r="G3946" t="inlineStr">
        <is>
          <t>3D-structure|Acetylation|Alternative splicing|Carbohydrate metabolism|Direct protein sequencing|Disease variant|Glucose metabolism|Mitochondrion|Oxidoreductase|Phosphoprotein|Pyruvate|Reference proteome|Thiamine pyrophosphate|Transit peptide|Tricarboxylic acid cycle</t>
        </is>
      </c>
      <c r="H3946" t="inlineStr">
        <is>
          <t>GO:0005759|GO:0005967|GO:0005739|GO:0005654|GO:0005634|GO:0045254|GO:0004739|GO:0006086|GO:0006006|GO:0006099</t>
        </is>
      </c>
      <c r="I3946" t="inlineStr">
        <is>
          <t>C:mitochondrial matrix|C:mitochondrial pyruvate dehydrogenase complex|C:mitochondrion|C:nucleoplasm|C:nucleus|C:pyruvate dehydrogenase complex|F:pyruvate dehydrogenase (acetyl-transferring) activity|P:acetyl-CoA biosynthetic process from pyruvate|P:glucose metabolic process|P:tricarboxylic acid cycle</t>
        </is>
      </c>
      <c r="J3946" t="inlineStr"/>
      <c r="K3946" t="n">
        <v>359</v>
      </c>
      <c r="L3946" t="n">
        <v>309</v>
      </c>
      <c r="M3946" t="n">
        <v>324</v>
      </c>
      <c r="N3946" t="n">
        <v>308</v>
      </c>
      <c r="O3946" t="inlineStr">
        <is>
          <t>ICAR(308).(309)IMEGPAFNFLDAPAVR</t>
        </is>
      </c>
      <c r="P3946" t="inlineStr">
        <is>
          <t>ICARIMEG</t>
        </is>
      </c>
      <c r="Q3946" t="inlineStr">
        <is>
          <t>Internal</t>
        </is>
      </c>
      <c r="R3946" t="inlineStr"/>
      <c r="S3946" t="inlineStr">
        <is>
          <t>S01.151</t>
        </is>
      </c>
      <c r="T3946" t="inlineStr">
        <is>
          <t>trypsin 1</t>
        </is>
      </c>
    </row>
    <row r="3947">
      <c r="A3947" s="1" t="n">
        <v>3945</v>
      </c>
      <c r="B3947" t="inlineStr">
        <is>
          <t>IMDPNIVGSEHYDVAR</t>
        </is>
      </c>
      <c r="C3947" t="inlineStr">
        <is>
          <t>P06576</t>
        </is>
      </c>
      <c r="D3947" t="inlineStr">
        <is>
          <t>ATPB_HUMAN</t>
        </is>
      </c>
      <c r="E3947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947" t="inlineStr">
        <is>
          <t>RecName: Full=ATP synthase subunit beta, mitochondrial {ECO:0000305}; EC=7.1.2.2; AltName: Full=ATP synthase F1 subunit beta {ECO:0000312|HGNC:HGNC:830}; Flags: Precursor;</t>
        </is>
      </c>
      <c r="G3947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947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947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947" t="inlineStr"/>
      <c r="K3947" t="n">
        <v>529</v>
      </c>
      <c r="L3947" t="n">
        <v>407</v>
      </c>
      <c r="M3947" t="n">
        <v>422</v>
      </c>
      <c r="N3947" t="n">
        <v>406</v>
      </c>
      <c r="O3947" t="inlineStr">
        <is>
          <t>STSR(406).(407)IMDPNIVGSEHYDVAR</t>
        </is>
      </c>
      <c r="P3947" t="inlineStr">
        <is>
          <t>STSRIMDP</t>
        </is>
      </c>
      <c r="Q3947" t="inlineStr">
        <is>
          <t>Internal</t>
        </is>
      </c>
      <c r="R3947" t="inlineStr"/>
      <c r="S3947" t="inlineStr">
        <is>
          <t>S01.151</t>
        </is>
      </c>
      <c r="T3947" t="inlineStr">
        <is>
          <t>trypsin 1</t>
        </is>
      </c>
    </row>
    <row r="3948">
      <c r="A3948" s="1" t="n">
        <v>3946</v>
      </c>
      <c r="B3948" t="inlineStr">
        <is>
          <t>TAVDSGIPLLTNFQVTKLFAEAVQK</t>
        </is>
      </c>
      <c r="C3948" t="inlineStr">
        <is>
          <t>P31327</t>
        </is>
      </c>
      <c r="D3948" t="inlineStr">
        <is>
          <t>CPSM_HUMAN</t>
        </is>
      </c>
      <c r="E3948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948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948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948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948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948" t="inlineStr"/>
      <c r="K3948" t="n">
        <v>1500</v>
      </c>
      <c r="L3948" t="n">
        <v>1455</v>
      </c>
      <c r="M3948" t="n">
        <v>1479</v>
      </c>
      <c r="N3948" t="n">
        <v>1454</v>
      </c>
      <c r="O3948" t="inlineStr">
        <is>
          <t>VIRR(1454).(1455)TAVDSGIPLLTNFQVTKLFAEAVQK</t>
        </is>
      </c>
      <c r="P3948" t="inlineStr">
        <is>
          <t>VIRRTAVD</t>
        </is>
      </c>
      <c r="Q3948" t="inlineStr">
        <is>
          <t>Internal</t>
        </is>
      </c>
      <c r="R3948" t="inlineStr"/>
      <c r="S3948" t="inlineStr"/>
      <c r="T3948" t="inlineStr"/>
    </row>
    <row r="3949">
      <c r="A3949" s="1" t="n">
        <v>3947</v>
      </c>
      <c r="B3949" t="inlineStr">
        <is>
          <t>TASTPTPPQTGGGLEPQANGETPQVAVIVRPDDR</t>
        </is>
      </c>
      <c r="C3949" t="inlineStr">
        <is>
          <t>Q04637</t>
        </is>
      </c>
      <c r="D3949" t="inlineStr">
        <is>
          <t>IF4G1_HUMAN</t>
        </is>
      </c>
      <c r="E3949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949" t="inlineStr">
        <is>
          <t>RecName: Full=Eukaryotic translation initiation factor 4 gamma 1; Short=eIF-4-gamma 1; Short=eIF-4G 1; Short=eIF-4G1; AltName: Full=p220;</t>
        </is>
      </c>
      <c r="G3949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949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3949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3949" t="inlineStr"/>
      <c r="K3949" t="n">
        <v>1599</v>
      </c>
      <c r="L3949" t="n">
        <v>202</v>
      </c>
      <c r="M3949" t="n">
        <v>235</v>
      </c>
      <c r="N3949" t="n">
        <v>201</v>
      </c>
      <c r="O3949" t="inlineStr">
        <is>
          <t>SGAR(201).(202)TASTPTPPQTGGGLEPQANGETPQVAVIVRPDDR</t>
        </is>
      </c>
      <c r="P3949" t="inlineStr">
        <is>
          <t>SGARTAST</t>
        </is>
      </c>
      <c r="Q3949" t="inlineStr">
        <is>
          <t>Internal</t>
        </is>
      </c>
      <c r="R3949" t="inlineStr"/>
      <c r="S3949" t="inlineStr"/>
      <c r="T3949" t="inlineStr"/>
    </row>
    <row r="3950">
      <c r="A3950" s="1" t="n">
        <v>3948</v>
      </c>
      <c r="B3950" t="inlineStr">
        <is>
          <t>LMLQGVDLLADAVAVTMGPKGR</t>
        </is>
      </c>
      <c r="C3950" t="inlineStr">
        <is>
          <t>P10809</t>
        </is>
      </c>
      <c r="D3950" t="inlineStr">
        <is>
          <t>CH60_HUMAN</t>
        </is>
      </c>
      <c r="E395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95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95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95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95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950" t="inlineStr"/>
      <c r="K3950" t="n">
        <v>573</v>
      </c>
      <c r="L3950" t="n">
        <v>39</v>
      </c>
      <c r="M3950" t="n">
        <v>60</v>
      </c>
      <c r="N3950" t="n">
        <v>38</v>
      </c>
      <c r="O3950" t="inlineStr">
        <is>
          <t>DARA(38).(39)LMLQGVDLLADAVAVTMGPKGR</t>
        </is>
      </c>
      <c r="P3950" t="inlineStr">
        <is>
          <t>DARALMLQ</t>
        </is>
      </c>
      <c r="Q3950" t="inlineStr">
        <is>
          <t>Internal</t>
        </is>
      </c>
      <c r="R3950" t="inlineStr"/>
      <c r="S3950" t="inlineStr"/>
      <c r="T3950" t="inlineStr"/>
    </row>
    <row r="3951">
      <c r="A3951" s="1" t="n">
        <v>3949</v>
      </c>
      <c r="B3951" t="inlineStr">
        <is>
          <t>IMPGQSYGLEDGSCSYKDFSESR</t>
        </is>
      </c>
      <c r="C3951" t="inlineStr">
        <is>
          <t>P14866</t>
        </is>
      </c>
      <c r="D3951" t="inlineStr">
        <is>
          <t>HNRPL_HUMAN</t>
        </is>
      </c>
      <c r="E3951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951" t="inlineStr">
        <is>
          <t>RecName: Full=Heterogeneous nuclear ribonucleoprotein L; Short=hnRNP L;</t>
        </is>
      </c>
      <c r="G3951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951" t="inlineStr">
        <is>
          <t>GO:0000785|GO:0005737|GO:0070062|GO:0016020|GO:0005654|GO:0005634|GO:1990904|GO:0035770|GO:0003729|GO:0097157|GO:0003723|GO:0000976|GO:0006397|GO:0045892|GO:0000381|GO:0043484|GO:0006396</t>
        </is>
      </c>
      <c r="I3951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951" t="inlineStr"/>
      <c r="K3951" t="n">
        <v>589</v>
      </c>
      <c r="L3951" t="n">
        <v>459</v>
      </c>
      <c r="M3951" t="n">
        <v>481</v>
      </c>
      <c r="N3951" t="n">
        <v>458</v>
      </c>
      <c r="O3951" t="inlineStr">
        <is>
          <t>KQPA(458).(459)IMPGQSYGLEDGSCSYKDFSESR</t>
        </is>
      </c>
      <c r="P3951" t="inlineStr">
        <is>
          <t>KQPAIMPG</t>
        </is>
      </c>
      <c r="Q3951" t="inlineStr">
        <is>
          <t>Internal</t>
        </is>
      </c>
      <c r="R3951" t="inlineStr"/>
      <c r="S3951" t="inlineStr"/>
      <c r="T3951" t="inlineStr"/>
    </row>
    <row r="3952">
      <c r="A3952" s="1" t="n">
        <v>3950</v>
      </c>
      <c r="B3952" t="inlineStr">
        <is>
          <t>IMPGQSYGLEDGSCSYKDFSESR</t>
        </is>
      </c>
      <c r="C3952" t="inlineStr">
        <is>
          <t>P14866</t>
        </is>
      </c>
      <c r="D3952" t="inlineStr">
        <is>
          <t>HNRPL_HUMAN</t>
        </is>
      </c>
      <c r="E3952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952" t="inlineStr">
        <is>
          <t>RecName: Full=Heterogeneous nuclear ribonucleoprotein L; Short=hnRNP L;</t>
        </is>
      </c>
      <c r="G3952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952" t="inlineStr">
        <is>
          <t>GO:0000785|GO:0005737|GO:0070062|GO:0016020|GO:0005654|GO:0005634|GO:1990904|GO:0035770|GO:0003729|GO:0097157|GO:0003723|GO:0000976|GO:0006397|GO:0045892|GO:0000381|GO:0043484|GO:0006396</t>
        </is>
      </c>
      <c r="I3952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952" t="inlineStr"/>
      <c r="K3952" t="n">
        <v>589</v>
      </c>
      <c r="L3952" t="n">
        <v>459</v>
      </c>
      <c r="M3952" t="n">
        <v>481</v>
      </c>
      <c r="N3952" t="n">
        <v>458</v>
      </c>
      <c r="O3952" t="inlineStr">
        <is>
          <t>KQPA(458).(459)IMPGQSYGLEDGSCSYKDFSESR</t>
        </is>
      </c>
      <c r="P3952" t="inlineStr">
        <is>
          <t>KQPAIMPG</t>
        </is>
      </c>
      <c r="Q3952" t="inlineStr">
        <is>
          <t>Internal</t>
        </is>
      </c>
      <c r="R3952" t="inlineStr"/>
      <c r="S3952" t="inlineStr"/>
      <c r="T3952" t="inlineStr"/>
    </row>
    <row r="3953">
      <c r="A3953" s="1" t="n">
        <v>3951</v>
      </c>
      <c r="B3953" t="inlineStr">
        <is>
          <t>IMQMLQNPDWKYR</t>
        </is>
      </c>
      <c r="C3953" t="inlineStr">
        <is>
          <t>O00410</t>
        </is>
      </c>
      <c r="D3953" t="inlineStr">
        <is>
          <t>IPO5_HUMAN</t>
        </is>
      </c>
      <c r="E3953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3953" t="inlineStr">
        <is>
          <t>RecName: Full=Importin-5; Short=Imp5; AltName: Full=Importin subunit beta-3; AltName: Full=Karyopherin beta-3; AltName: Full=Ran-binding protein 5; Short=RanBP5;</t>
        </is>
      </c>
      <c r="G3953" t="inlineStr">
        <is>
          <t>3D-structure|Acetylation|Alternative splicing|Cytoplasm|Direct protein sequencing|Host-virus interaction|Nucleus|Phosphoprotein|Protein transport|Reference proteome|Repeat|Transport</t>
        </is>
      </c>
      <c r="H3953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3953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3953" t="inlineStr"/>
      <c r="K3953" t="n">
        <v>1097</v>
      </c>
      <c r="L3953" t="n">
        <v>363</v>
      </c>
      <c r="M3953" t="n">
        <v>375</v>
      </c>
      <c r="N3953" t="n">
        <v>362</v>
      </c>
      <c r="O3953" t="inlineStr">
        <is>
          <t>IKEH(362).(363)IMQMLQNPDWKYR</t>
        </is>
      </c>
      <c r="P3953" t="inlineStr">
        <is>
          <t>IKEHIMQM</t>
        </is>
      </c>
      <c r="Q3953" t="inlineStr">
        <is>
          <t>Internal</t>
        </is>
      </c>
      <c r="R3953" t="inlineStr"/>
      <c r="S3953" t="inlineStr"/>
      <c r="T3953" t="inlineStr"/>
    </row>
    <row r="3954">
      <c r="A3954" s="1" t="n">
        <v>3952</v>
      </c>
      <c r="B3954" t="inlineStr">
        <is>
          <t>IMQMLQNPDWKYR</t>
        </is>
      </c>
      <c r="C3954" t="inlineStr">
        <is>
          <t>O00410</t>
        </is>
      </c>
      <c r="D3954" t="inlineStr">
        <is>
          <t>IPO5_HUMAN</t>
        </is>
      </c>
      <c r="E3954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3954" t="inlineStr">
        <is>
          <t>RecName: Full=Importin-5; Short=Imp5; AltName: Full=Importin subunit beta-3; AltName: Full=Karyopherin beta-3; AltName: Full=Ran-binding protein 5; Short=RanBP5;</t>
        </is>
      </c>
      <c r="G3954" t="inlineStr">
        <is>
          <t>3D-structure|Acetylation|Alternative splicing|Cytoplasm|Direct protein sequencing|Host-virus interaction|Nucleus|Phosphoprotein|Protein transport|Reference proteome|Repeat|Transport</t>
        </is>
      </c>
      <c r="H3954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3954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3954" t="inlineStr"/>
      <c r="K3954" t="n">
        <v>1097</v>
      </c>
      <c r="L3954" t="n">
        <v>363</v>
      </c>
      <c r="M3954" t="n">
        <v>375</v>
      </c>
      <c r="N3954" t="n">
        <v>362</v>
      </c>
      <c r="O3954" t="inlineStr">
        <is>
          <t>IKEH(362).(363)IMQMLQNPDWKYR</t>
        </is>
      </c>
      <c r="P3954" t="inlineStr">
        <is>
          <t>IKEHIMQM</t>
        </is>
      </c>
      <c r="Q3954" t="inlineStr">
        <is>
          <t>Internal</t>
        </is>
      </c>
      <c r="R3954" t="inlineStr"/>
      <c r="S3954" t="inlineStr"/>
      <c r="T3954" t="inlineStr"/>
    </row>
    <row r="3955">
      <c r="A3955" s="1" t="n">
        <v>3953</v>
      </c>
      <c r="B3955" t="inlineStr">
        <is>
          <t>LMTDTINEPILLCR</t>
        </is>
      </c>
      <c r="C3955" t="inlineStr">
        <is>
          <t>O43776</t>
        </is>
      </c>
      <c r="D3955" t="inlineStr">
        <is>
          <t>SYNC_HUMAN</t>
        </is>
      </c>
      <c r="E3955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3955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3955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3955" t="inlineStr">
        <is>
          <t>GO:0005737|GO:0005829|GO:0070062|GO:0004816|GO:0005524|GO:0031728|GO:0003676|GO:0046983|GO:0006421|GO:0016477|GO:0021987|GO:0006418</t>
        </is>
      </c>
      <c r="I3955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3955" t="inlineStr"/>
      <c r="K3955" t="n">
        <v>548</v>
      </c>
      <c r="L3955" t="n">
        <v>426</v>
      </c>
      <c r="M3955" t="n">
        <v>439</v>
      </c>
      <c r="N3955" t="n">
        <v>425</v>
      </c>
      <c r="O3955" t="inlineStr">
        <is>
          <t>APER(425).(426)LMTDTINEPILLCR</t>
        </is>
      </c>
      <c r="P3955" t="inlineStr">
        <is>
          <t>APERLMTD</t>
        </is>
      </c>
      <c r="Q3955" t="inlineStr">
        <is>
          <t>Internal</t>
        </is>
      </c>
      <c r="R3955" t="inlineStr"/>
      <c r="S3955" t="inlineStr"/>
      <c r="T3955" t="inlineStr"/>
    </row>
    <row r="3956">
      <c r="A3956" s="1" t="n">
        <v>3954</v>
      </c>
      <c r="B3956" t="inlineStr">
        <is>
          <t>IMVANIEEVLQR</t>
        </is>
      </c>
      <c r="C3956" t="inlineStr">
        <is>
          <t>O75396</t>
        </is>
      </c>
      <c r="D3956" t="inlineStr">
        <is>
          <t>SC22B_HUMAN</t>
        </is>
      </c>
      <c r="E3956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3956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3956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3956" t="inlineStr">
        <is>
          <t>GO:0005789|GO:0005793|GO:0033116|GO:0012507|GO:0000139|GO:0042470|GO:0030670|GO:0031201|GO:0030133|GO:0005484|GO:0006888|GO:1902902|GO:0045732|GO:0015031|GO:0006890|GO:0048280</t>
        </is>
      </c>
      <c r="I3956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3956" t="inlineStr"/>
      <c r="K3956" t="n">
        <v>215</v>
      </c>
      <c r="L3956" t="n">
        <v>148</v>
      </c>
      <c r="M3956" t="n">
        <v>159</v>
      </c>
      <c r="N3956" t="n">
        <v>147</v>
      </c>
      <c r="O3956" t="inlineStr">
        <is>
          <t>DVQR(147).(148)IMVANIEEVLQR</t>
        </is>
      </c>
      <c r="P3956" t="inlineStr">
        <is>
          <t>DVQRIMVA</t>
        </is>
      </c>
      <c r="Q3956" t="inlineStr">
        <is>
          <t>Internal</t>
        </is>
      </c>
      <c r="R3956" t="inlineStr"/>
      <c r="S3956" t="inlineStr">
        <is>
          <t>S01.151</t>
        </is>
      </c>
      <c r="T3956" t="inlineStr">
        <is>
          <t>trypsin 1</t>
        </is>
      </c>
    </row>
    <row r="3957">
      <c r="A3957" s="1" t="n">
        <v>3955</v>
      </c>
      <c r="B3957" t="inlineStr">
        <is>
          <t>IMPGQSYGLEDGSCSYKDFSESR</t>
        </is>
      </c>
      <c r="C3957" t="inlineStr">
        <is>
          <t>P14866</t>
        </is>
      </c>
      <c r="D3957" t="inlineStr">
        <is>
          <t>HNRPL_HUMAN</t>
        </is>
      </c>
      <c r="E3957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957" t="inlineStr">
        <is>
          <t>RecName: Full=Heterogeneous nuclear ribonucleoprotein L; Short=hnRNP L;</t>
        </is>
      </c>
      <c r="G3957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957" t="inlineStr">
        <is>
          <t>GO:0000785|GO:0005737|GO:0070062|GO:0016020|GO:0005654|GO:0005634|GO:1990904|GO:0035770|GO:0003729|GO:0097157|GO:0003723|GO:0000976|GO:0006397|GO:0045892|GO:0000381|GO:0043484|GO:0006396</t>
        </is>
      </c>
      <c r="I3957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957" t="inlineStr"/>
      <c r="K3957" t="n">
        <v>589</v>
      </c>
      <c r="L3957" t="n">
        <v>459</v>
      </c>
      <c r="M3957" t="n">
        <v>481</v>
      </c>
      <c r="N3957" t="n">
        <v>458</v>
      </c>
      <c r="O3957" t="inlineStr">
        <is>
          <t>KQPA(458).(459)IMPGQSYGLEDGSCSYKDFSESR</t>
        </is>
      </c>
      <c r="P3957" t="inlineStr">
        <is>
          <t>KQPAIMPG</t>
        </is>
      </c>
      <c r="Q3957" t="inlineStr">
        <is>
          <t>Internal</t>
        </is>
      </c>
      <c r="R3957" t="inlineStr"/>
      <c r="S3957" t="inlineStr"/>
      <c r="T3957" t="inlineStr"/>
    </row>
    <row r="3958">
      <c r="A3958" s="1" t="n">
        <v>3956</v>
      </c>
      <c r="B3958" t="inlineStr">
        <is>
          <t>LNADVLKTAEKLYR</t>
        </is>
      </c>
      <c r="C3958" t="inlineStr">
        <is>
          <t>Q14C86</t>
        </is>
      </c>
      <c r="D3958" t="inlineStr">
        <is>
          <t>GAPD1_HUMAN</t>
        </is>
      </c>
      <c r="E3958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3958" t="inlineStr">
        <is>
          <t>RecName: Full=GTPase-activating protein and VPS9 domain-containing protein 1; AltName: Full=GAPex-5; AltName: Full=Rab5-activating protein 6;</t>
        </is>
      </c>
      <c r="G3958" t="inlineStr">
        <is>
          <t>Alternative splicing|Endocytosis|Endosome|GTPase activation|Guanine-nucleotide releasing factor|Membrane|Phosphoprotein|Reference proteome</t>
        </is>
      </c>
      <c r="H3958" t="inlineStr">
        <is>
          <t>GO:0005829|GO:0030139|GO:0005768|GO:0005886|GO:0045296|GO:0032794|GO:0005096|GO:0005085|GO:0031267|GO:0006897|GO:0051223</t>
        </is>
      </c>
      <c r="I3958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3958" t="inlineStr"/>
      <c r="K3958" t="n">
        <v>1478</v>
      </c>
      <c r="L3958" t="n">
        <v>30</v>
      </c>
      <c r="M3958" t="n">
        <v>43</v>
      </c>
      <c r="N3958" t="n">
        <v>29</v>
      </c>
      <c r="O3958" t="inlineStr">
        <is>
          <t>LIQR(29).(30)LNADVLKTAEKLYR</t>
        </is>
      </c>
      <c r="P3958" t="inlineStr">
        <is>
          <t>LIQRLNAD</t>
        </is>
      </c>
      <c r="Q3958" t="inlineStr">
        <is>
          <t>Internal</t>
        </is>
      </c>
      <c r="R3958" t="inlineStr"/>
      <c r="S3958" t="inlineStr"/>
      <c r="T3958" t="inlineStr"/>
    </row>
    <row r="3959">
      <c r="A3959" s="1" t="n">
        <v>3957</v>
      </c>
      <c r="B3959" t="inlineStr">
        <is>
          <t>INALTAASEAACLIVSVDETIKNPR</t>
        </is>
      </c>
      <c r="C3959" t="inlineStr">
        <is>
          <t>Q99832</t>
        </is>
      </c>
      <c r="D3959" t="inlineStr">
        <is>
          <t>TCPH_HUMAN</t>
        </is>
      </c>
      <c r="E395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395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3959" t="inlineStr">
        <is>
          <t>3D-structure|Acetylation|Alternative splicing|ATP-binding|Chaperone|Cytoplasm|Direct protein sequencing|Isopeptide bond|Methylation|Nucleotide-binding|Reference proteome|Ubl conjugation</t>
        </is>
      </c>
      <c r="H395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395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959" t="inlineStr"/>
      <c r="K3959" t="n">
        <v>543</v>
      </c>
      <c r="L3959" t="n">
        <v>500</v>
      </c>
      <c r="M3959" t="n">
        <v>524</v>
      </c>
      <c r="N3959" t="n">
        <v>499</v>
      </c>
      <c r="O3959" t="inlineStr">
        <is>
          <t>AMVR(499).(500)INALTAASEAACLIVSVDETIKNPR</t>
        </is>
      </c>
      <c r="P3959" t="inlineStr">
        <is>
          <t>AMVRINAL</t>
        </is>
      </c>
      <c r="Q3959" t="inlineStr">
        <is>
          <t>Internal</t>
        </is>
      </c>
      <c r="R3959" t="inlineStr"/>
      <c r="S3959" t="inlineStr">
        <is>
          <t>S01.151</t>
        </is>
      </c>
      <c r="T3959" t="inlineStr">
        <is>
          <t>trypsin 1</t>
        </is>
      </c>
    </row>
    <row r="3960">
      <c r="A3960" s="1" t="n">
        <v>3958</v>
      </c>
      <c r="B3960" t="inlineStr">
        <is>
          <t>INALTAASEAACLIVSVDETIKNPR</t>
        </is>
      </c>
      <c r="C3960" t="inlineStr">
        <is>
          <t>Q99832</t>
        </is>
      </c>
      <c r="D3960" t="inlineStr">
        <is>
          <t>TCPH_HUMAN</t>
        </is>
      </c>
      <c r="E396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396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3960" t="inlineStr">
        <is>
          <t>3D-structure|Acetylation|Alternative splicing|ATP-binding|Chaperone|Cytoplasm|Direct protein sequencing|Isopeptide bond|Methylation|Nucleotide-binding|Reference proteome|Ubl conjugation</t>
        </is>
      </c>
      <c r="H396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396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960" t="inlineStr"/>
      <c r="K3960" t="n">
        <v>543</v>
      </c>
      <c r="L3960" t="n">
        <v>500</v>
      </c>
      <c r="M3960" t="n">
        <v>524</v>
      </c>
      <c r="N3960" t="n">
        <v>499</v>
      </c>
      <c r="O3960" t="inlineStr">
        <is>
          <t>AMVR(499).(500)INALTAASEAACLIVSVDETIKNPR</t>
        </is>
      </c>
      <c r="P3960" t="inlineStr">
        <is>
          <t>AMVRINAL</t>
        </is>
      </c>
      <c r="Q3960" t="inlineStr">
        <is>
          <t>Internal</t>
        </is>
      </c>
      <c r="R3960" t="inlineStr"/>
      <c r="S3960" t="inlineStr">
        <is>
          <t>S01.151</t>
        </is>
      </c>
      <c r="T3960" t="inlineStr">
        <is>
          <t>trypsin 1</t>
        </is>
      </c>
    </row>
    <row r="3961">
      <c r="A3961" s="1" t="n">
        <v>3959</v>
      </c>
      <c r="B3961" t="inlineStr">
        <is>
          <t>LNAIYQNNLTKSHIEIIR</t>
        </is>
      </c>
      <c r="C3961" t="inlineStr">
        <is>
          <t>P00390</t>
        </is>
      </c>
      <c r="D3961" t="inlineStr">
        <is>
          <t>GSHR_HUMAN</t>
        </is>
      </c>
      <c r="E3961" t="inlineStr">
        <is>
          <t>MALLPRALSAGAGPSWRRAARAFRGFLLLLPEPAALTRALSRAMACRQEPQPQGPPPAAGAVASYDYLVIGGGSGGLASARRAAELGARAAVVESHKLGGTCVNVGCVPKKVMWNTAVHSEFMHDHADYGFPSCEGKFNWRVIKEKRDAYVSRLNAIYQNNLTKSHIEIIRGHAAFTSDPKPTIEVSGKKYTAPHILIATGGMPSTPHESQIPGASLGITSDGFFQLEELPGRSVIVGAGYIAVEMAGILSALGSKTSLMIRHDKVLRSFDSMISTNCTEELENAGVEVLKFSQVKEVKKTLSGLEVSMVTAVPGRLPVMTMIPDVDCLLWAIGRVPNTKDLSLNKLGIQTDDKGHIIVDEFQNTNVKGIYAVGDVCGKALLTPVAIAAGRKLAHRLFEYKEDSKLDYNNIPTVVFSHPPIGTVGLTEDEAIHKYGIENVKTYSTSFTPMYHAVTKRKTKCVMKMVCANKEEKVVGIHMQGLGCDEMLQGFAVAVKMGATKADFDNTVAIHPTSSEELVTLR</t>
        </is>
      </c>
      <c r="F3961" t="inlineStr">
        <is>
          <t>RecName: Full=Glutathione reductase, mitochondrial; Short=GR; Short=GRase; EC=1.8.1.7 {ECO:0000269|PubMed:17185460}; Flags: Precursor;</t>
        </is>
      </c>
      <c r="G3961" t="inlineStr">
        <is>
          <t>3D-structure|Acetylation|Alternative initiation|Alternative splicing|Cytoplasm|Direct protein sequencing|Disease variant|Disulfide bond|FAD|Flavoprotein|Hereditary hemolytic anemia|Mitochondrion|NADP|Oxidoreductase|Redox-active center|Reference proteome|Transit peptide</t>
        </is>
      </c>
      <c r="H3961" t="inlineStr">
        <is>
          <t>GO:0005829|GO:0009897|GO:0070062|GO:0005759|GO:0005739|GO:0009055|GO:0050660|GO:0004362|GO:0050661|GO:0045454|GO:0034599|GO:0006749</t>
        </is>
      </c>
      <c r="I3961" t="inlineStr">
        <is>
          <t>C:cytosol|C:external side of plasma membrane|C:extracellular exosome|C:mitochondrial matrix|C:mitochondrion|F:electron transfer activity|F:flavin adenine dinucleotide binding|F:glutathione-disulfide reductase (NADP) activity|F:NADP binding|P:cell redox homeostasis|P:cellular response to oxidative stress|P:glutathione metabolic process</t>
        </is>
      </c>
      <c r="J3961" t="inlineStr"/>
      <c r="K3961" t="n">
        <v>522</v>
      </c>
      <c r="L3961" t="n">
        <v>154</v>
      </c>
      <c r="M3961" t="n">
        <v>171</v>
      </c>
      <c r="N3961" t="n">
        <v>153</v>
      </c>
      <c r="O3961" t="inlineStr">
        <is>
          <t>YVSR(153).(154)LNAIYQNNLTKSHIEIIR</t>
        </is>
      </c>
      <c r="P3961" t="inlineStr">
        <is>
          <t>YVSRLNAI</t>
        </is>
      </c>
      <c r="Q3961" t="inlineStr">
        <is>
          <t>Internal</t>
        </is>
      </c>
      <c r="R3961" t="inlineStr"/>
      <c r="S3961" t="inlineStr"/>
      <c r="T3961" t="inlineStr"/>
    </row>
    <row r="3962">
      <c r="A3962" s="1" t="n">
        <v>3960</v>
      </c>
      <c r="B3962" t="inlineStr">
        <is>
          <t>LNASDSESEELHR</t>
        </is>
      </c>
      <c r="C3962" t="inlineStr">
        <is>
          <t>Q96ST2</t>
        </is>
      </c>
      <c r="D3962" t="inlineStr">
        <is>
          <t>IWS1_HUMAN</t>
        </is>
      </c>
      <c r="E3962" t="inlineStr">
        <is>
          <t>MDSEYYSGDQSDDGGATPVQDERDSGSDGEDDVNEQHSGSDTGSVERHSENETSDREDGLPKGHHVTDSENDEPLNLNASDSESEELHRQKDSDSESEERAEPPASDSENEDVNQHGSDSESEETRKLPGSDSENEELLNGHASDSENEDVGKHPASDSEIEELQKSPASDSETEDALKPQISDSESEEPPRHQASDSENEEPPKPRMSDSESEELPKPQVSDSESEEPPRHQASDSENEELPKPRISDSESEDPPRHQASDSENEELPKPRISDSESEDPPRNQASDSENEELPKPRVSDSESEGPQKGPASDSETEDASRHKQKPESDDDSDRENKGEDTEMQNDSFHSDSHMDRKKFHSSDSEEEEHKKQKMDSDEDEKEGEEEKVAKRKAAVLSDSEDEEKASAKKSRVVSDADDSDSDAVSDKSGKREKTIASDSEEEAGKELSDKKNEEKDLFGSDSESGNEEENLIADIFGESGDEEEEEFTGFNQEDLEEEKGETQVKEAEDSDSDDNIKRGKHMDFLSDFEMMLQRKKSMSGKRRRNRDGGTFISDADDVVSAMIVKMNEAAEEDRQLNNQKKPALKKLTLLPAVVMHLKKQDLKETFIDSGVMSAIKEWLSPLPDRSLPALKIREELLKILQELPSVSQETLKHSGIGRAVMYLYKHPKESRSNKDMAGKLINEWSRPIFGLTSNYKGMTREEREQRDLEQMPQRRRMNSTGGQTPRRDLEKVLTGEEKALRPGDPGFCARARVPMPSNKDYVVRPKWNVEMESSRFQATSKKGISRLDKQMRKFTDIRKKSRSAHAVKISIEGNKMPL</t>
        </is>
      </c>
      <c r="F3962" t="inlineStr">
        <is>
          <t>RecName: Full=Protein IWS1 homolog; AltName: Full=IWS1-like protein;</t>
        </is>
      </c>
      <c r="G3962" t="inlineStr">
        <is>
          <t>3D-structure|Acetylation|Alternative splicing|mRNA processing|mRNA splicing|mRNA transport|Nucleus|Phosphoprotein|Reference proteome|Repeat|Transcription|Transcription regulation|Transport</t>
        </is>
      </c>
      <c r="H3962" t="inlineStr">
        <is>
          <t>GO:0005654|GO:0005634|GO:0006338|GO:0006397|GO:0016973|GO:0010793|GO:0050684|GO:0008380|GO:0140673</t>
        </is>
      </c>
      <c r="I3962" t="inlineStr">
        <is>
          <t>C:nucleoplasm|C:nucleus|P:chromatin remodeling|P:mRNA processing|P:poly(A)+ mRNA export from nucleus|P:regulation of mRNA export from nucleus|P:regulation of mRNA processing|P:RNA splicing|P:transcription elongation-coupled chromatin remodeling</t>
        </is>
      </c>
      <c r="J3962" t="inlineStr"/>
      <c r="K3962" t="n">
        <v>819</v>
      </c>
      <c r="L3962" t="n">
        <v>77</v>
      </c>
      <c r="M3962" t="n">
        <v>89</v>
      </c>
      <c r="N3962" t="n">
        <v>76</v>
      </c>
      <c r="O3962" t="inlineStr">
        <is>
          <t>EPLN(76).(77)LNASDSESEELHR</t>
        </is>
      </c>
      <c r="P3962" t="inlineStr">
        <is>
          <t>EPLNLNAS</t>
        </is>
      </c>
      <c r="Q3962" t="inlineStr">
        <is>
          <t>Internal</t>
        </is>
      </c>
      <c r="R3962" t="inlineStr"/>
      <c r="S3962" t="inlineStr"/>
      <c r="T3962" t="inlineStr"/>
    </row>
    <row r="3963">
      <c r="A3963" s="1" t="n">
        <v>3961</v>
      </c>
      <c r="B3963" t="inlineStr">
        <is>
          <t>LNDAYGPPSNFLEIDVSNPQTVGVGR</t>
        </is>
      </c>
      <c r="C3963" t="inlineStr">
        <is>
          <t>O60493</t>
        </is>
      </c>
      <c r="D3963" t="inlineStr">
        <is>
          <t>SNX3_HUMAN</t>
        </is>
      </c>
      <c r="E3963" t="inlineStr">
        <is>
          <t>MAETVADTRRLITKPQNLNDAYGPPSNFLEIDVSNPQTVGVGRGRFTTYEIRVKTNLPIFKLKESTVRRRYSDFEWLRSELERESKVVVPPLPGKAFLRQLPFRGDDGIFDDNFIEERKQGLEQFINKVAGHPLAQNERCLHMFLQDEIIDKSYTPSKIRHA</t>
        </is>
      </c>
      <c r="F3963" t="inlineStr">
        <is>
          <t>RecName: Full=Sorting nexin-3; AltName: Full=Protein SDP3;</t>
        </is>
      </c>
      <c r="G3963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3963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3963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3963" t="inlineStr"/>
      <c r="K3963" t="n">
        <v>162</v>
      </c>
      <c r="L3963" t="n">
        <v>18</v>
      </c>
      <c r="M3963" t="n">
        <v>43</v>
      </c>
      <c r="N3963" t="n">
        <v>17</v>
      </c>
      <c r="O3963" t="inlineStr">
        <is>
          <t>KPQN(17).(18)LNDAYGPPSNFLEIDVSNPQTVGVGR</t>
        </is>
      </c>
      <c r="P3963" t="inlineStr">
        <is>
          <t>KPQNLNDA</t>
        </is>
      </c>
      <c r="Q3963" t="inlineStr">
        <is>
          <t>Internal</t>
        </is>
      </c>
      <c r="R3963" t="inlineStr"/>
      <c r="S3963" t="inlineStr"/>
      <c r="T3963" t="inlineStr"/>
    </row>
    <row r="3964">
      <c r="A3964" s="1" t="n">
        <v>3962</v>
      </c>
      <c r="B3964" t="inlineStr">
        <is>
          <t>LNDAYGPPSNFLEIDVSNPQTVGVGR</t>
        </is>
      </c>
      <c r="C3964" t="inlineStr">
        <is>
          <t>O60493</t>
        </is>
      </c>
      <c r="D3964" t="inlineStr">
        <is>
          <t>SNX3_HUMAN</t>
        </is>
      </c>
      <c r="E3964" t="inlineStr">
        <is>
          <t>MAETVADTRRLITKPQNLNDAYGPPSNFLEIDVSNPQTVGVGRGRFTTYEIRVKTNLPIFKLKESTVRRRYSDFEWLRSELERESKVVVPPLPGKAFLRQLPFRGDDGIFDDNFIEERKQGLEQFINKVAGHPLAQNERCLHMFLQDEIIDKSYTPSKIRHA</t>
        </is>
      </c>
      <c r="F3964" t="inlineStr">
        <is>
          <t>RecName: Full=Sorting nexin-3; AltName: Full=Protein SDP3;</t>
        </is>
      </c>
      <c r="G3964" t="inlineStr">
        <is>
          <t>3D-structure|Acetylation|Alternative splicing|Chromosomal rearrangement|Cytoplasmic vesicle|Direct protein sequencing|Endosome|Isopeptide bond|Lipid-binding|Methylation|Microphthalmia|Phosphoprotein|Protein transport|Reference proteome|Transport|Ubl conjugation</t>
        </is>
      </c>
      <c r="H3964" t="inlineStr">
        <is>
          <t>GO:0030136|GO:0005737|GO:0005829|GO:0005769|GO:0031901|GO:0032009|GO:0010008|GO:0070062|GO:0030904|GO:0080025|GO:0032266|GO:0070273|GO:0010314|GO:0019903|GO:1905394|GO:0032456|GO:0070676|GO:0034499|GO:0010324|GO:2000642|GO:0050765|GO:0042177|GO:0051224|GO:0046597|GO:0010976|GO:0022615|GO:0015031|GO:0030111|GO:0009617</t>
        </is>
      </c>
      <c r="I3964" t="inlineStr">
        <is>
          <t>C:clathrin-coated vesicle|C:cytoplasm|C:cytosol|C:early endosome|C:early endosome membrane|C:early phagosome|C:endosome membrane|C:extracellular exosome|C:retromer complex|F:phosphatidylinositol-3,5-bisphosphate binding|F:phosphatidylinositol-3-phosphate binding|F:phosphatidylinositol-4-phosphate binding|F:phosphatidylinositol-5-phosphate binding|F:protein phosphatase binding|F:retromer complex binding|P:endocytic recycling|P:intralumenal vesicle formation|P:late endosome to Golgi transport|P:membrane invagination|P:negative regulation of early endosome to late endosome transport|P:negative regulation of phagocytosis|P:negative regulation of protein catabolic process|P:negative regulation of protein transport|P:negative regulation of viral entry into host cell|P:positive regulation of neuron projection development|P:protein to membrane docking|P:protein transport|P:regulation of Wnt signaling pathway|P:response to bacterium</t>
        </is>
      </c>
      <c r="J3964" t="inlineStr"/>
      <c r="K3964" t="n">
        <v>162</v>
      </c>
      <c r="L3964" t="n">
        <v>18</v>
      </c>
      <c r="M3964" t="n">
        <v>43</v>
      </c>
      <c r="N3964" t="n">
        <v>17</v>
      </c>
      <c r="O3964" t="inlineStr">
        <is>
          <t>KPQN(17).(18)LNDAYGPPSNFLEIDVSNPQTVGVGR</t>
        </is>
      </c>
      <c r="P3964" t="inlineStr">
        <is>
          <t>KPQNLNDA</t>
        </is>
      </c>
      <c r="Q3964" t="inlineStr">
        <is>
          <t>Internal</t>
        </is>
      </c>
      <c r="R3964" t="inlineStr"/>
      <c r="S3964" t="inlineStr"/>
      <c r="T3964" t="inlineStr"/>
    </row>
    <row r="3965">
      <c r="A3965" s="1" t="n">
        <v>3963</v>
      </c>
      <c r="B3965" t="inlineStr">
        <is>
          <t>LNADVLKTAEKLYR</t>
        </is>
      </c>
      <c r="C3965" t="inlineStr">
        <is>
          <t>Q14C86</t>
        </is>
      </c>
      <c r="D3965" t="inlineStr">
        <is>
          <t>GAPD1_HUMAN</t>
        </is>
      </c>
      <c r="E3965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3965" t="inlineStr">
        <is>
          <t>RecName: Full=GTPase-activating protein and VPS9 domain-containing protein 1; AltName: Full=GAPex-5; AltName: Full=Rab5-activating protein 6;</t>
        </is>
      </c>
      <c r="G3965" t="inlineStr">
        <is>
          <t>Alternative splicing|Endocytosis|Endosome|GTPase activation|Guanine-nucleotide releasing factor|Membrane|Phosphoprotein|Reference proteome</t>
        </is>
      </c>
      <c r="H3965" t="inlineStr">
        <is>
          <t>GO:0005829|GO:0030139|GO:0005768|GO:0005886|GO:0045296|GO:0032794|GO:0005096|GO:0005085|GO:0031267|GO:0006897|GO:0051223</t>
        </is>
      </c>
      <c r="I3965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3965" t="inlineStr"/>
      <c r="K3965" t="n">
        <v>1478</v>
      </c>
      <c r="L3965" t="n">
        <v>30</v>
      </c>
      <c r="M3965" t="n">
        <v>43</v>
      </c>
      <c r="N3965" t="n">
        <v>29</v>
      </c>
      <c r="O3965" t="inlineStr">
        <is>
          <t>LIQR(29).(30)LNADVLKTAEKLYR</t>
        </is>
      </c>
      <c r="P3965" t="inlineStr">
        <is>
          <t>LIQRLNAD</t>
        </is>
      </c>
      <c r="Q3965" t="inlineStr">
        <is>
          <t>Internal</t>
        </is>
      </c>
      <c r="R3965" t="inlineStr"/>
      <c r="S3965" t="inlineStr"/>
      <c r="T3965" t="inlineStr"/>
    </row>
    <row r="3966">
      <c r="A3966" s="1" t="n">
        <v>3964</v>
      </c>
      <c r="B3966" t="inlineStr">
        <is>
          <t>TASTPTPPQTGGGLEPQANGETPQVAVIVRPDDR</t>
        </is>
      </c>
      <c r="C3966" t="inlineStr">
        <is>
          <t>Q04637</t>
        </is>
      </c>
      <c r="D3966" t="inlineStr">
        <is>
          <t>IF4G1_HUMAN</t>
        </is>
      </c>
      <c r="E3966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3966" t="inlineStr">
        <is>
          <t>RecName: Full=Eukaryotic translation initiation factor 4 gamma 1; Short=eIF-4-gamma 1; Short=eIF-4G 1; Short=eIF-4G1; AltName: Full=p220;</t>
        </is>
      </c>
      <c r="G3966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3966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3966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3966" t="inlineStr"/>
      <c r="K3966" t="n">
        <v>1599</v>
      </c>
      <c r="L3966" t="n">
        <v>202</v>
      </c>
      <c r="M3966" t="n">
        <v>235</v>
      </c>
      <c r="N3966" t="n">
        <v>201</v>
      </c>
      <c r="O3966" t="inlineStr">
        <is>
          <t>SGAR(201).(202)TASTPTPPQTGGGLEPQANGETPQVAVIVRPDDR</t>
        </is>
      </c>
      <c r="P3966" t="inlineStr">
        <is>
          <t>SGARTAST</t>
        </is>
      </c>
      <c r="Q3966" t="inlineStr">
        <is>
          <t>Internal</t>
        </is>
      </c>
      <c r="R3966" t="inlineStr"/>
      <c r="S3966" t="inlineStr"/>
      <c r="T3966" t="inlineStr"/>
    </row>
    <row r="3967">
      <c r="A3967" s="1" t="n">
        <v>3965</v>
      </c>
      <c r="B3967" t="inlineStr">
        <is>
          <t>IMNVIGEPIDER</t>
        </is>
      </c>
      <c r="C3967" t="inlineStr">
        <is>
          <t>P06576</t>
        </is>
      </c>
      <c r="D3967" t="inlineStr">
        <is>
          <t>ATPB_HUMAN</t>
        </is>
      </c>
      <c r="E3967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967" t="inlineStr">
        <is>
          <t>RecName: Full=ATP synthase subunit beta, mitochondrial {ECO:0000305}; EC=7.1.2.2; AltName: Full=ATP synthase F1 subunit beta {ECO:0000312|HGNC:HGNC:830}; Flags: Precursor;</t>
        </is>
      </c>
      <c r="G3967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967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967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967" t="inlineStr"/>
      <c r="K3967" t="n">
        <v>529</v>
      </c>
      <c r="L3967" t="n">
        <v>144</v>
      </c>
      <c r="M3967" t="n">
        <v>155</v>
      </c>
      <c r="N3967" t="n">
        <v>143</v>
      </c>
      <c r="O3967" t="inlineStr">
        <is>
          <t>TLGR(143).(144)IMNVIGEPIDER</t>
        </is>
      </c>
      <c r="P3967" t="inlineStr">
        <is>
          <t>TLGRIMNV</t>
        </is>
      </c>
      <c r="Q3967" t="inlineStr">
        <is>
          <t>Internal</t>
        </is>
      </c>
      <c r="R3967" t="inlineStr"/>
      <c r="S3967" t="inlineStr">
        <is>
          <t>M10.003|S01.151</t>
        </is>
      </c>
      <c r="T3967" t="inlineStr">
        <is>
          <t>matrix metallopeptidase-2|trypsin 1</t>
        </is>
      </c>
    </row>
    <row r="3968">
      <c r="A3968" s="1" t="n">
        <v>3966</v>
      </c>
      <c r="B3968" t="inlineStr">
        <is>
          <t>IMNVIGEPIDER</t>
        </is>
      </c>
      <c r="C3968" t="inlineStr">
        <is>
          <t>P06576</t>
        </is>
      </c>
      <c r="D3968" t="inlineStr">
        <is>
          <t>ATPB_HUMAN</t>
        </is>
      </c>
      <c r="E3968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968" t="inlineStr">
        <is>
          <t>RecName: Full=ATP synthase subunit beta, mitochondrial {ECO:0000305}; EC=7.1.2.2; AltName: Full=ATP synthase F1 subunit beta {ECO:0000312|HGNC:HGNC:830}; Flags: Precursor;</t>
        </is>
      </c>
      <c r="G3968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968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968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968" t="inlineStr"/>
      <c r="K3968" t="n">
        <v>529</v>
      </c>
      <c r="L3968" t="n">
        <v>144</v>
      </c>
      <c r="M3968" t="n">
        <v>155</v>
      </c>
      <c r="N3968" t="n">
        <v>143</v>
      </c>
      <c r="O3968" t="inlineStr">
        <is>
          <t>TLGR(143).(144)IMNVIGEPIDER</t>
        </is>
      </c>
      <c r="P3968" t="inlineStr">
        <is>
          <t>TLGRIMNV</t>
        </is>
      </c>
      <c r="Q3968" t="inlineStr">
        <is>
          <t>Internal</t>
        </is>
      </c>
      <c r="R3968" t="inlineStr"/>
      <c r="S3968" t="inlineStr">
        <is>
          <t>M10.003|S01.151</t>
        </is>
      </c>
      <c r="T3968" t="inlineStr">
        <is>
          <t>matrix metallopeptidase-2|trypsin 1</t>
        </is>
      </c>
    </row>
    <row r="3969">
      <c r="A3969" s="1" t="n">
        <v>3967</v>
      </c>
      <c r="B3969" t="inlineStr">
        <is>
          <t>LMLQGVDLLADAVAVTMGPKGR</t>
        </is>
      </c>
      <c r="C3969" t="inlineStr">
        <is>
          <t>P10809</t>
        </is>
      </c>
      <c r="D3969" t="inlineStr">
        <is>
          <t>CH60_HUMAN</t>
        </is>
      </c>
      <c r="E396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96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96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96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96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969" t="inlineStr"/>
      <c r="K3969" t="n">
        <v>573</v>
      </c>
      <c r="L3969" t="n">
        <v>39</v>
      </c>
      <c r="M3969" t="n">
        <v>60</v>
      </c>
      <c r="N3969" t="n">
        <v>38</v>
      </c>
      <c r="O3969" t="inlineStr">
        <is>
          <t>DARA(38).(39)LMLQGVDLLADAVAVTMGPKGR</t>
        </is>
      </c>
      <c r="P3969" t="inlineStr">
        <is>
          <t>DARALMLQ</t>
        </is>
      </c>
      <c r="Q3969" t="inlineStr">
        <is>
          <t>Internal</t>
        </is>
      </c>
      <c r="R3969" t="inlineStr"/>
      <c r="S3969" t="inlineStr"/>
      <c r="T3969" t="inlineStr"/>
    </row>
    <row r="3970">
      <c r="A3970" s="1" t="n">
        <v>3968</v>
      </c>
      <c r="B3970" t="inlineStr">
        <is>
          <t>LMLQGVDLLADAVAVTMGPKGR</t>
        </is>
      </c>
      <c r="C3970" t="inlineStr">
        <is>
          <t>P10809</t>
        </is>
      </c>
      <c r="D3970" t="inlineStr">
        <is>
          <t>CH60_HUMAN</t>
        </is>
      </c>
      <c r="E397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97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97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97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97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970" t="inlineStr"/>
      <c r="K3970" t="n">
        <v>573</v>
      </c>
      <c r="L3970" t="n">
        <v>39</v>
      </c>
      <c r="M3970" t="n">
        <v>60</v>
      </c>
      <c r="N3970" t="n">
        <v>38</v>
      </c>
      <c r="O3970" t="inlineStr">
        <is>
          <t>DARA(38).(39)LMLQGVDLLADAVAVTMGPKGR</t>
        </is>
      </c>
      <c r="P3970" t="inlineStr">
        <is>
          <t>DARALMLQ</t>
        </is>
      </c>
      <c r="Q3970" t="inlineStr">
        <is>
          <t>Internal</t>
        </is>
      </c>
      <c r="R3970" t="inlineStr"/>
      <c r="S3970" t="inlineStr"/>
      <c r="T3970" t="inlineStr"/>
    </row>
    <row r="3971">
      <c r="A3971" s="1" t="n">
        <v>3969</v>
      </c>
      <c r="B3971" t="inlineStr">
        <is>
          <t>IMLSGETAKGDYPLEAVR</t>
        </is>
      </c>
      <c r="C3971" t="inlineStr">
        <is>
          <t>P14618</t>
        </is>
      </c>
      <c r="D3971" t="inlineStr">
        <is>
          <t>KPYM_HUMAN</t>
        </is>
      </c>
      <c r="E397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97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97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97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97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971" t="inlineStr"/>
      <c r="K3971" t="n">
        <v>531</v>
      </c>
      <c r="L3971" t="n">
        <v>359</v>
      </c>
      <c r="M3971" t="n">
        <v>376</v>
      </c>
      <c r="N3971" t="n">
        <v>358</v>
      </c>
      <c r="O3971" t="inlineStr">
        <is>
          <t>GADC(358).(359)IMLSGETAKGDYPLEAVR</t>
        </is>
      </c>
      <c r="P3971" t="inlineStr">
        <is>
          <t>GADCIMLS</t>
        </is>
      </c>
      <c r="Q3971" t="inlineStr">
        <is>
          <t>Internal</t>
        </is>
      </c>
      <c r="R3971" t="inlineStr"/>
      <c r="S3971" t="inlineStr"/>
      <c r="T3971" t="inlineStr"/>
    </row>
    <row r="3972">
      <c r="A3972" s="1" t="n">
        <v>3970</v>
      </c>
      <c r="B3972" t="inlineStr">
        <is>
          <t>IMLSGETAKGDYPLEAVR</t>
        </is>
      </c>
      <c r="C3972" t="inlineStr">
        <is>
          <t>P14618</t>
        </is>
      </c>
      <c r="D3972" t="inlineStr">
        <is>
          <t>KPYM_HUMAN</t>
        </is>
      </c>
      <c r="E397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397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397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397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397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3972" t="inlineStr"/>
      <c r="K3972" t="n">
        <v>531</v>
      </c>
      <c r="L3972" t="n">
        <v>359</v>
      </c>
      <c r="M3972" t="n">
        <v>376</v>
      </c>
      <c r="N3972" t="n">
        <v>358</v>
      </c>
      <c r="O3972" t="inlineStr">
        <is>
          <t>GADC(358).(359)IMLSGETAKGDYPLEAVR</t>
        </is>
      </c>
      <c r="P3972" t="inlineStr">
        <is>
          <t>GADCIMLS</t>
        </is>
      </c>
      <c r="Q3972" t="inlineStr">
        <is>
          <t>Internal</t>
        </is>
      </c>
      <c r="R3972" t="inlineStr"/>
      <c r="S3972" t="inlineStr"/>
      <c r="T3972" t="inlineStr"/>
    </row>
    <row r="3973">
      <c r="A3973" s="1" t="n">
        <v>3971</v>
      </c>
      <c r="B3973" t="inlineStr">
        <is>
          <t>TASAGIQVVGDDLTVTNPKR</t>
        </is>
      </c>
      <c r="C3973" t="inlineStr">
        <is>
          <t>P06733</t>
        </is>
      </c>
      <c r="D3973" t="inlineStr">
        <is>
          <t>ENOA_HUMAN</t>
        </is>
      </c>
      <c r="E397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97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97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97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97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973" t="inlineStr"/>
      <c r="K3973" t="n">
        <v>434</v>
      </c>
      <c r="L3973" t="n">
        <v>308</v>
      </c>
      <c r="M3973" t="n">
        <v>327</v>
      </c>
      <c r="N3973" t="n">
        <v>307</v>
      </c>
      <c r="O3973" t="inlineStr">
        <is>
          <t>WQKF(307).(308)TASAGIQVVGDDLTVTNPKR</t>
        </is>
      </c>
      <c r="P3973" t="inlineStr">
        <is>
          <t>WQKFTASA</t>
        </is>
      </c>
      <c r="Q3973" t="inlineStr">
        <is>
          <t>Internal</t>
        </is>
      </c>
      <c r="R3973" t="inlineStr"/>
      <c r="S3973" t="inlineStr"/>
      <c r="T3973" t="inlineStr"/>
    </row>
    <row r="3974">
      <c r="A3974" s="1" t="n">
        <v>3972</v>
      </c>
      <c r="B3974" t="inlineStr">
        <is>
          <t>TASAGIQVVGDDLTVTNPKR</t>
        </is>
      </c>
      <c r="C3974" t="inlineStr">
        <is>
          <t>P06733</t>
        </is>
      </c>
      <c r="D3974" t="inlineStr">
        <is>
          <t>ENOA_HUMAN</t>
        </is>
      </c>
      <c r="E397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97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97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97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97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974" t="inlineStr"/>
      <c r="K3974" t="n">
        <v>434</v>
      </c>
      <c r="L3974" t="n">
        <v>308</v>
      </c>
      <c r="M3974" t="n">
        <v>327</v>
      </c>
      <c r="N3974" t="n">
        <v>307</v>
      </c>
      <c r="O3974" t="inlineStr">
        <is>
          <t>WQKF(307).(308)TASAGIQVVGDDLTVTNPKR</t>
        </is>
      </c>
      <c r="P3974" t="inlineStr">
        <is>
          <t>WQKFTASA</t>
        </is>
      </c>
      <c r="Q3974" t="inlineStr">
        <is>
          <t>Internal</t>
        </is>
      </c>
      <c r="R3974" t="inlineStr"/>
      <c r="S3974" t="inlineStr"/>
      <c r="T3974" t="inlineStr"/>
    </row>
    <row r="3975">
      <c r="A3975" s="1" t="n">
        <v>3973</v>
      </c>
      <c r="B3975" t="inlineStr">
        <is>
          <t>IMNVIGEPIDER</t>
        </is>
      </c>
      <c r="C3975" t="inlineStr">
        <is>
          <t>P06576</t>
        </is>
      </c>
      <c r="D3975" t="inlineStr">
        <is>
          <t>ATPB_HUMAN</t>
        </is>
      </c>
      <c r="E397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3975" t="inlineStr">
        <is>
          <t>RecName: Full=ATP synthase subunit beta, mitochondrial {ECO:0000305}; EC=7.1.2.2; AltName: Full=ATP synthase F1 subunit beta {ECO:0000312|HGNC:HGNC:830}; Flags: Precursor;</t>
        </is>
      </c>
      <c r="G3975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3975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397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3975" t="inlineStr"/>
      <c r="K3975" t="n">
        <v>529</v>
      </c>
      <c r="L3975" t="n">
        <v>144</v>
      </c>
      <c r="M3975" t="n">
        <v>155</v>
      </c>
      <c r="N3975" t="n">
        <v>143</v>
      </c>
      <c r="O3975" t="inlineStr">
        <is>
          <t>TLGR(143).(144)IMNVIGEPIDER</t>
        </is>
      </c>
      <c r="P3975" t="inlineStr">
        <is>
          <t>TLGRIMNV</t>
        </is>
      </c>
      <c r="Q3975" t="inlineStr">
        <is>
          <t>Internal</t>
        </is>
      </c>
      <c r="R3975" t="inlineStr"/>
      <c r="S3975" t="inlineStr">
        <is>
          <t>M10.003|S01.151</t>
        </is>
      </c>
      <c r="T3975" t="inlineStr">
        <is>
          <t>matrix metallopeptidase-2|trypsin 1</t>
        </is>
      </c>
    </row>
    <row r="3976">
      <c r="A3976" s="1" t="n">
        <v>3974</v>
      </c>
      <c r="B3976" t="inlineStr">
        <is>
          <t>LMNETTAVALAYGIYKQDLPALEEKPR</t>
        </is>
      </c>
      <c r="C3976" t="inlineStr">
        <is>
          <t>P34932</t>
        </is>
      </c>
      <c r="D3976" t="inlineStr">
        <is>
          <t>HSP74_HUMAN</t>
        </is>
      </c>
      <c r="E397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976" t="inlineStr">
        <is>
          <t>RecName: Full=Heat shock 70 kDa protein 4; AltName: Full=HSP70RY; AltName: Full=Heat shock 70-related protein APG-2;</t>
        </is>
      </c>
      <c r="G3976" t="inlineStr">
        <is>
          <t>Acetylation|Alternative splicing|ATP-binding|Cytoplasm|Direct protein sequencing|Methylation|Nucleotide-binding|Phosphoprotein|Reference proteome|Stress response</t>
        </is>
      </c>
      <c r="H3976" t="inlineStr">
        <is>
          <t>GO:0005829|GO:0070062|GO:0005739|GO:0005634|GO:0000774|GO:0005524|GO:0140662|GO:0051131|GO:0006457|GO:0045040|GO:0006986</t>
        </is>
      </c>
      <c r="I3976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3976" t="inlineStr"/>
      <c r="K3976" t="n">
        <v>840</v>
      </c>
      <c r="L3976" t="n">
        <v>170</v>
      </c>
      <c r="M3976" t="n">
        <v>196</v>
      </c>
      <c r="N3976" t="n">
        <v>169</v>
      </c>
      <c r="O3976" t="inlineStr">
        <is>
          <t>NCLR(169).(170)LMNETTAVALAYGIYKQDLPALEEKPR</t>
        </is>
      </c>
      <c r="P3976" t="inlineStr">
        <is>
          <t>NCLRLMNE</t>
        </is>
      </c>
      <c r="Q3976" t="inlineStr">
        <is>
          <t>Internal</t>
        </is>
      </c>
      <c r="R3976" t="inlineStr"/>
      <c r="S3976" t="inlineStr">
        <is>
          <t>S01.151</t>
        </is>
      </c>
      <c r="T3976" t="inlineStr">
        <is>
          <t>trypsin 1</t>
        </is>
      </c>
    </row>
    <row r="3977">
      <c r="A3977" s="1" t="n">
        <v>3975</v>
      </c>
      <c r="B3977" t="inlineStr">
        <is>
          <t>LMNETTAVALAYGIYKQDLPALEEKPR</t>
        </is>
      </c>
      <c r="C3977" t="inlineStr">
        <is>
          <t>P34932</t>
        </is>
      </c>
      <c r="D3977" t="inlineStr">
        <is>
          <t>HSP74_HUMAN</t>
        </is>
      </c>
      <c r="E3977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977" t="inlineStr">
        <is>
          <t>RecName: Full=Heat shock 70 kDa protein 4; AltName: Full=HSP70RY; AltName: Full=Heat shock 70-related protein APG-2;</t>
        </is>
      </c>
      <c r="G3977" t="inlineStr">
        <is>
          <t>Acetylation|Alternative splicing|ATP-binding|Cytoplasm|Direct protein sequencing|Methylation|Nucleotide-binding|Phosphoprotein|Reference proteome|Stress response</t>
        </is>
      </c>
      <c r="H3977" t="inlineStr">
        <is>
          <t>GO:0005829|GO:0070062|GO:0005739|GO:0005634|GO:0000774|GO:0005524|GO:0140662|GO:0051131|GO:0006457|GO:0045040|GO:0006986</t>
        </is>
      </c>
      <c r="I3977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3977" t="inlineStr"/>
      <c r="K3977" t="n">
        <v>840</v>
      </c>
      <c r="L3977" t="n">
        <v>170</v>
      </c>
      <c r="M3977" t="n">
        <v>196</v>
      </c>
      <c r="N3977" t="n">
        <v>169</v>
      </c>
      <c r="O3977" t="inlineStr">
        <is>
          <t>NCLR(169).(170)LMNETTAVALAYGIYKQDLPALEEKPR</t>
        </is>
      </c>
      <c r="P3977" t="inlineStr">
        <is>
          <t>NCLRLMNE</t>
        </is>
      </c>
      <c r="Q3977" t="inlineStr">
        <is>
          <t>Internal</t>
        </is>
      </c>
      <c r="R3977" t="inlineStr"/>
      <c r="S3977" t="inlineStr">
        <is>
          <t>S01.151</t>
        </is>
      </c>
      <c r="T3977" t="inlineStr">
        <is>
          <t>trypsin 1</t>
        </is>
      </c>
    </row>
    <row r="3978">
      <c r="A3978" s="1" t="n">
        <v>3976</v>
      </c>
      <c r="B3978" t="inlineStr">
        <is>
          <t>TAQYDEAISDYFR</t>
        </is>
      </c>
      <c r="C3978" t="inlineStr">
        <is>
          <t>P31939</t>
        </is>
      </c>
      <c r="D3978" t="inlineStr">
        <is>
          <t>PUR9_HUMAN</t>
        </is>
      </c>
      <c r="E3978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3978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3978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3978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3978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3978" t="inlineStr"/>
      <c r="K3978" t="n">
        <v>592</v>
      </c>
      <c r="L3978" t="n">
        <v>182</v>
      </c>
      <c r="M3978" t="n">
        <v>194</v>
      </c>
      <c r="N3978" t="n">
        <v>181</v>
      </c>
      <c r="O3978" t="inlineStr">
        <is>
          <t>AFTH(181).(182)TAQYDEAISDYFR</t>
        </is>
      </c>
      <c r="P3978" t="inlineStr">
        <is>
          <t>AFTHTAQY</t>
        </is>
      </c>
      <c r="Q3978" t="inlineStr">
        <is>
          <t>Internal</t>
        </is>
      </c>
      <c r="R3978" t="inlineStr"/>
      <c r="S3978" t="inlineStr"/>
      <c r="T3978" t="inlineStr"/>
    </row>
    <row r="3979">
      <c r="A3979" s="1" t="n">
        <v>3977</v>
      </c>
      <c r="B3979" t="inlineStr">
        <is>
          <t>TANVSVVDLTCR</t>
        </is>
      </c>
      <c r="C3979" t="inlineStr">
        <is>
          <t>P04406</t>
        </is>
      </c>
      <c r="D3979" t="inlineStr">
        <is>
          <t>G3P_HUMAN</t>
        </is>
      </c>
      <c r="E3979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3979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3979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3979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3979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3979" t="inlineStr"/>
      <c r="K3979" t="n">
        <v>335</v>
      </c>
      <c r="L3979" t="n">
        <v>237</v>
      </c>
      <c r="M3979" t="n">
        <v>248</v>
      </c>
      <c r="N3979" t="n">
        <v>236</v>
      </c>
      <c r="O3979" t="inlineStr">
        <is>
          <t>FRVP(236).(237)TANVSVVDLTCR</t>
        </is>
      </c>
      <c r="P3979" t="inlineStr">
        <is>
          <t>FRVPTANV</t>
        </is>
      </c>
      <c r="Q3979" t="inlineStr">
        <is>
          <t>Internal</t>
        </is>
      </c>
      <c r="R3979" t="inlineStr"/>
      <c r="S3979" t="inlineStr"/>
      <c r="T3979" t="inlineStr"/>
    </row>
    <row r="3980">
      <c r="A3980" s="1" t="n">
        <v>3978</v>
      </c>
      <c r="B3980" t="inlineStr">
        <is>
          <t>TALVANTSNMPVAAR</t>
        </is>
      </c>
      <c r="C3980" t="inlineStr">
        <is>
          <t>P38606</t>
        </is>
      </c>
      <c r="D3980" t="inlineStr">
        <is>
          <t>VATA_HUMAN</t>
        </is>
      </c>
      <c r="E3980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3980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3980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3980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3980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3980" t="inlineStr"/>
      <c r="K3980" t="n">
        <v>617</v>
      </c>
      <c r="L3980" t="n">
        <v>309</v>
      </c>
      <c r="M3980" t="n">
        <v>323</v>
      </c>
      <c r="N3980" t="n">
        <v>308</v>
      </c>
      <c r="O3980" t="inlineStr">
        <is>
          <t>IMKR(308).(309)TALVANTSNMPVAAR</t>
        </is>
      </c>
      <c r="P3980" t="inlineStr">
        <is>
          <t>IMKRTALV</t>
        </is>
      </c>
      <c r="Q3980" t="inlineStr">
        <is>
          <t>Internal</t>
        </is>
      </c>
      <c r="R3980" t="inlineStr"/>
      <c r="S3980" t="inlineStr">
        <is>
          <t>S01.151</t>
        </is>
      </c>
      <c r="T3980" t="inlineStr">
        <is>
          <t>trypsin 1</t>
        </is>
      </c>
    </row>
    <row r="3981">
      <c r="A3981" s="1" t="n">
        <v>3979</v>
      </c>
      <c r="B3981" t="inlineStr">
        <is>
          <t>IMNTFSVVPSPKVSDTVVEPYNATLSVH</t>
        </is>
      </c>
      <c r="C3981" t="inlineStr">
        <is>
          <t>P04350</t>
        </is>
      </c>
      <c r="D3981" t="inlineStr">
        <is>
          <t>TBB4A_HUMAN</t>
        </is>
      </c>
      <c r="E398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3981" t="inlineStr">
        <is>
          <t>RecName: Full=Tubulin beta-4A chain; AltName: Full=Tubulin 5 beta; AltName: Full=Tubulin beta-4 chain;</t>
        </is>
      </c>
      <c r="G398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398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398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3981" t="inlineStr"/>
      <c r="K3981" t="n">
        <v>444</v>
      </c>
      <c r="L3981" t="n">
        <v>163</v>
      </c>
      <c r="M3981" t="n">
        <v>190</v>
      </c>
      <c r="N3981" t="n">
        <v>162</v>
      </c>
      <c r="O3981" t="inlineStr">
        <is>
          <t>FPDR(162).(163)IMNTFSVVPSPKVSDTVVEPYNATLSVH</t>
        </is>
      </c>
      <c r="P3981" t="inlineStr">
        <is>
          <t>FPDRIMNT</t>
        </is>
      </c>
      <c r="Q3981" t="inlineStr">
        <is>
          <t>Internal</t>
        </is>
      </c>
      <c r="R3981" t="inlineStr"/>
      <c r="S3981" t="inlineStr">
        <is>
          <t>S01.151</t>
        </is>
      </c>
      <c r="T3981" t="inlineStr">
        <is>
          <t>trypsin 1</t>
        </is>
      </c>
    </row>
    <row r="3982">
      <c r="A3982" s="1" t="n">
        <v>3980</v>
      </c>
      <c r="B3982" t="inlineStr">
        <is>
          <t>IMNTFSVVPSPKVSDTVVEPYNATLSVH</t>
        </is>
      </c>
      <c r="C3982" t="inlineStr">
        <is>
          <t>P04350</t>
        </is>
      </c>
      <c r="D3982" t="inlineStr">
        <is>
          <t>TBB4A_HUMAN</t>
        </is>
      </c>
      <c r="E398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3982" t="inlineStr">
        <is>
          <t>RecName: Full=Tubulin beta-4A chain; AltName: Full=Tubulin 5 beta; AltName: Full=Tubulin beta-4 chain;</t>
        </is>
      </c>
      <c r="G398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398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398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3982" t="inlineStr"/>
      <c r="K3982" t="n">
        <v>444</v>
      </c>
      <c r="L3982" t="n">
        <v>163</v>
      </c>
      <c r="M3982" t="n">
        <v>190</v>
      </c>
      <c r="N3982" t="n">
        <v>162</v>
      </c>
      <c r="O3982" t="inlineStr">
        <is>
          <t>FPDR(162).(163)IMNTFSVVPSPKVSDTVVEPYNATLSVH</t>
        </is>
      </c>
      <c r="P3982" t="inlineStr">
        <is>
          <t>FPDRIMNT</t>
        </is>
      </c>
      <c r="Q3982" t="inlineStr">
        <is>
          <t>Internal</t>
        </is>
      </c>
      <c r="R3982" t="inlineStr"/>
      <c r="S3982" t="inlineStr">
        <is>
          <t>S01.151</t>
        </is>
      </c>
      <c r="T3982" t="inlineStr">
        <is>
          <t>trypsin 1</t>
        </is>
      </c>
    </row>
    <row r="3983">
      <c r="A3983" s="1" t="n">
        <v>3981</v>
      </c>
      <c r="B3983" t="inlineStr">
        <is>
          <t>LMNETTAVALAYGIYKQDLPALEEKPR</t>
        </is>
      </c>
      <c r="C3983" t="inlineStr">
        <is>
          <t>P34932</t>
        </is>
      </c>
      <c r="D3983" t="inlineStr">
        <is>
          <t>HSP74_HUMAN</t>
        </is>
      </c>
      <c r="E398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3983" t="inlineStr">
        <is>
          <t>RecName: Full=Heat shock 70 kDa protein 4; AltName: Full=HSP70RY; AltName: Full=Heat shock 70-related protein APG-2;</t>
        </is>
      </c>
      <c r="G3983" t="inlineStr">
        <is>
          <t>Acetylation|Alternative splicing|ATP-binding|Cytoplasm|Direct protein sequencing|Methylation|Nucleotide-binding|Phosphoprotein|Reference proteome|Stress response</t>
        </is>
      </c>
      <c r="H3983" t="inlineStr">
        <is>
          <t>GO:0005829|GO:0070062|GO:0005739|GO:0005634|GO:0000774|GO:0005524|GO:0140662|GO:0051131|GO:0006457|GO:0045040|GO:0006986</t>
        </is>
      </c>
      <c r="I3983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3983" t="inlineStr"/>
      <c r="K3983" t="n">
        <v>840</v>
      </c>
      <c r="L3983" t="n">
        <v>170</v>
      </c>
      <c r="M3983" t="n">
        <v>196</v>
      </c>
      <c r="N3983" t="n">
        <v>169</v>
      </c>
      <c r="O3983" t="inlineStr">
        <is>
          <t>NCLR(169).(170)LMNETTAVALAYGIYKQDLPALEEKPR</t>
        </is>
      </c>
      <c r="P3983" t="inlineStr">
        <is>
          <t>NCLRLMNE</t>
        </is>
      </c>
      <c r="Q3983" t="inlineStr">
        <is>
          <t>Internal</t>
        </is>
      </c>
      <c r="R3983" t="inlineStr"/>
      <c r="S3983" t="inlineStr">
        <is>
          <t>S01.151</t>
        </is>
      </c>
      <c r="T3983" t="inlineStr">
        <is>
          <t>trypsin 1</t>
        </is>
      </c>
    </row>
    <row r="3984">
      <c r="A3984" s="1" t="n">
        <v>3982</v>
      </c>
      <c r="B3984" t="inlineStr">
        <is>
          <t>TAVDSGIPLLTNFQVTKLFAEAVQKSR</t>
        </is>
      </c>
      <c r="C3984" t="inlineStr">
        <is>
          <t>P31327</t>
        </is>
      </c>
      <c r="D3984" t="inlineStr">
        <is>
          <t>CPSM_HUMAN</t>
        </is>
      </c>
      <c r="E3984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984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984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984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984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984" t="inlineStr"/>
      <c r="K3984" t="n">
        <v>1500</v>
      </c>
      <c r="L3984" t="n">
        <v>1455</v>
      </c>
      <c r="M3984" t="n">
        <v>1481</v>
      </c>
      <c r="N3984" t="n">
        <v>1454</v>
      </c>
      <c r="O3984" t="inlineStr">
        <is>
          <t>VIRR(1454).(1455)TAVDSGIPLLTNFQVTKLFAEAVQKSR</t>
        </is>
      </c>
      <c r="P3984" t="inlineStr">
        <is>
          <t>VIRRTAVD</t>
        </is>
      </c>
      <c r="Q3984" t="inlineStr">
        <is>
          <t>Internal</t>
        </is>
      </c>
      <c r="R3984" t="inlineStr"/>
      <c r="S3984" t="inlineStr"/>
      <c r="T3984" t="inlineStr"/>
    </row>
    <row r="3985">
      <c r="A3985" s="1" t="n">
        <v>3983</v>
      </c>
      <c r="B3985" t="inlineStr">
        <is>
          <t>IIYNEDNGIIKAFR</t>
        </is>
      </c>
      <c r="C3985" t="inlineStr">
        <is>
          <t>P36578</t>
        </is>
      </c>
      <c r="D3985" t="inlineStr">
        <is>
          <t>RL4_HUMAN</t>
        </is>
      </c>
      <c r="E3985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3985" t="inlineStr">
        <is>
          <t>RecName: Full=Large ribosomal subunit protein uL4 {ECO:0000303|PubMed:24524803}; AltName: Full=60S ribosomal protein L1; AltName: Full=60S ribosomal protein L4;</t>
        </is>
      </c>
      <c r="G3985" t="inlineStr">
        <is>
          <t>3D-structure|Acetylation|Citrullination|Cytoplasm|Direct protein sequencing|Isopeptide bond|Methylation|Phosphoprotein|Reference proteome|Ribonucleoprotein|Ribosomal protein|Ubl conjugation</t>
        </is>
      </c>
      <c r="H3985" t="inlineStr">
        <is>
          <t>GO:0005737|GO:0005829|GO:0022625|GO:0022626|GO:0070062|GO:0005925|GO:0016020|GO:0005730|GO:0005634|GO:1990904|GO:0005791|GO:0003723|GO:0003735|GO:0002181|GO:0006412</t>
        </is>
      </c>
      <c r="I3985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3985" t="inlineStr"/>
      <c r="K3985" t="n">
        <v>427</v>
      </c>
      <c r="L3985" t="n">
        <v>209</v>
      </c>
      <c r="M3985" t="n">
        <v>222</v>
      </c>
      <c r="N3985" t="n">
        <v>208</v>
      </c>
      <c r="O3985" t="inlineStr">
        <is>
          <t>RGPC(208).(209)IIYNEDNGIIKAFR</t>
        </is>
      </c>
      <c r="P3985" t="inlineStr">
        <is>
          <t>RGPCIIYN</t>
        </is>
      </c>
      <c r="Q3985" t="inlineStr">
        <is>
          <t>Internal</t>
        </is>
      </c>
      <c r="R3985" t="inlineStr"/>
      <c r="S3985" t="inlineStr">
        <is>
          <t>C01.036</t>
        </is>
      </c>
      <c r="T3985" t="inlineStr">
        <is>
          <t>cathepsin K</t>
        </is>
      </c>
    </row>
    <row r="3986">
      <c r="A3986" s="1" t="n">
        <v>3984</v>
      </c>
      <c r="B3986" t="inlineStr">
        <is>
          <t>TAVDSGIPLLTNFQVTKLFAEAVQKSR</t>
        </is>
      </c>
      <c r="C3986" t="inlineStr">
        <is>
          <t>P31327</t>
        </is>
      </c>
      <c r="D3986" t="inlineStr">
        <is>
          <t>CPSM_HUMAN</t>
        </is>
      </c>
      <c r="E398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398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398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398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398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3986" t="inlineStr"/>
      <c r="K3986" t="n">
        <v>1500</v>
      </c>
      <c r="L3986" t="n">
        <v>1455</v>
      </c>
      <c r="M3986" t="n">
        <v>1481</v>
      </c>
      <c r="N3986" t="n">
        <v>1454</v>
      </c>
      <c r="O3986" t="inlineStr">
        <is>
          <t>VIRR(1454).(1455)TAVDSGIPLLTNFQVTKLFAEAVQKSR</t>
        </is>
      </c>
      <c r="P3986" t="inlineStr">
        <is>
          <t>VIRRTAVD</t>
        </is>
      </c>
      <c r="Q3986" t="inlineStr">
        <is>
          <t>Internal</t>
        </is>
      </c>
      <c r="R3986" t="inlineStr"/>
      <c r="S3986" t="inlineStr"/>
      <c r="T3986" t="inlineStr"/>
    </row>
    <row r="3987">
      <c r="A3987" s="1" t="n">
        <v>3985</v>
      </c>
      <c r="B3987" t="inlineStr">
        <is>
          <t>ILTEAEIDAHLVALAER</t>
        </is>
      </c>
      <c r="C3987" t="inlineStr">
        <is>
          <t>P60900</t>
        </is>
      </c>
      <c r="D3987" t="inlineStr">
        <is>
          <t>PSA6_HUMAN</t>
        </is>
      </c>
      <c r="E3987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3987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3987" t="inlineStr">
        <is>
          <t>3D-structure|Acetylation|Alternative splicing|Cytoplasm|Direct protein sequencing|Glycoprotein|Nucleus|Phosphoprotein|Proteasome|Reference proteome</t>
        </is>
      </c>
      <c r="H3987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3987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3987" t="inlineStr"/>
      <c r="K3987" t="n">
        <v>246</v>
      </c>
      <c r="L3987" t="n">
        <v>229</v>
      </c>
      <c r="M3987" t="n">
        <v>245</v>
      </c>
      <c r="N3987" t="n">
        <v>228</v>
      </c>
      <c r="O3987" t="inlineStr">
        <is>
          <t>PKFR(228).(229)ILTEAEIDAHLVALAER</t>
        </is>
      </c>
      <c r="P3987" t="inlineStr">
        <is>
          <t>PKFRILTE</t>
        </is>
      </c>
      <c r="Q3987" t="inlineStr">
        <is>
          <t>Internal</t>
        </is>
      </c>
      <c r="R3987" t="inlineStr"/>
      <c r="S3987" t="inlineStr">
        <is>
          <t>S01.151</t>
        </is>
      </c>
      <c r="T3987" t="inlineStr">
        <is>
          <t>trypsin 1</t>
        </is>
      </c>
    </row>
    <row r="3988">
      <c r="A3988" s="1" t="n">
        <v>3986</v>
      </c>
      <c r="B3988" t="inlineStr">
        <is>
          <t>ILTEAEIDAHLVALAERD</t>
        </is>
      </c>
      <c r="C3988" t="inlineStr">
        <is>
          <t>P60900</t>
        </is>
      </c>
      <c r="D3988" t="inlineStr">
        <is>
          <t>PSA6_HUMAN</t>
        </is>
      </c>
      <c r="E3988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3988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3988" t="inlineStr">
        <is>
          <t>3D-structure|Acetylation|Alternative splicing|Cytoplasm|Direct protein sequencing|Glycoprotein|Nucleus|Phosphoprotein|Proteasome|Reference proteome</t>
        </is>
      </c>
      <c r="H3988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3988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3988" t="inlineStr"/>
      <c r="K3988" t="n">
        <v>246</v>
      </c>
      <c r="L3988" t="n">
        <v>229</v>
      </c>
      <c r="M3988" t="n">
        <v>246</v>
      </c>
      <c r="N3988" t="n">
        <v>228</v>
      </c>
      <c r="O3988" t="inlineStr">
        <is>
          <t>PKFR(228).(229)ILTEAEIDAHLVALAERD</t>
        </is>
      </c>
      <c r="P3988" t="inlineStr">
        <is>
          <t>PKFRILTE</t>
        </is>
      </c>
      <c r="Q3988" t="inlineStr">
        <is>
          <t>Internal</t>
        </is>
      </c>
      <c r="R3988" t="inlineStr"/>
      <c r="S3988" t="inlineStr">
        <is>
          <t>S01.151</t>
        </is>
      </c>
      <c r="T3988" t="inlineStr">
        <is>
          <t>trypsin 1</t>
        </is>
      </c>
    </row>
    <row r="3989">
      <c r="A3989" s="1" t="n">
        <v>3987</v>
      </c>
      <c r="B3989" t="inlineStr">
        <is>
          <t>IITEGFEAAKEK</t>
        </is>
      </c>
      <c r="C3989" t="inlineStr">
        <is>
          <t>P40227</t>
        </is>
      </c>
      <c r="D3989" t="inlineStr">
        <is>
          <t>TCPZ_HUMAN</t>
        </is>
      </c>
      <c r="E3989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3989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3989" t="inlineStr">
        <is>
          <t>3D-structure|Acetylation|Alternative splicing|ATP-binding|Chaperone|Cytoplasm|Direct protein sequencing|Isopeptide bond|Nucleotide-binding|Phosphoprotein|Reference proteome|Ubl conjugation</t>
        </is>
      </c>
      <c r="H3989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3989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989" t="inlineStr"/>
      <c r="K3989" t="n">
        <v>531</v>
      </c>
      <c r="L3989" t="n">
        <v>118</v>
      </c>
      <c r="M3989" t="n">
        <v>129</v>
      </c>
      <c r="N3989" t="n">
        <v>117</v>
      </c>
      <c r="O3989" t="inlineStr">
        <is>
          <t>LHPR(117).(118)IITEGFEAAKEK</t>
        </is>
      </c>
      <c r="P3989" t="inlineStr">
        <is>
          <t>LHPRIITE</t>
        </is>
      </c>
      <c r="Q3989" t="inlineStr">
        <is>
          <t>Internal</t>
        </is>
      </c>
      <c r="R3989" t="inlineStr"/>
      <c r="S3989" t="inlineStr">
        <is>
          <t>S01.151</t>
        </is>
      </c>
      <c r="T3989" t="inlineStr">
        <is>
          <t>trypsin 1</t>
        </is>
      </c>
    </row>
    <row r="3990">
      <c r="A3990" s="1" t="n">
        <v>3988</v>
      </c>
      <c r="B3990" t="inlineStr">
        <is>
          <t>IITEGFEAAKEK</t>
        </is>
      </c>
      <c r="C3990" t="inlineStr">
        <is>
          <t>P40227</t>
        </is>
      </c>
      <c r="D3990" t="inlineStr">
        <is>
          <t>TCPZ_HUMAN</t>
        </is>
      </c>
      <c r="E3990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3990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3990" t="inlineStr">
        <is>
          <t>3D-structure|Acetylation|Alternative splicing|ATP-binding|Chaperone|Cytoplasm|Direct protein sequencing|Isopeptide bond|Nucleotide-binding|Phosphoprotein|Reference proteome|Ubl conjugation</t>
        </is>
      </c>
      <c r="H3990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3990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3990" t="inlineStr"/>
      <c r="K3990" t="n">
        <v>531</v>
      </c>
      <c r="L3990" t="n">
        <v>118</v>
      </c>
      <c r="M3990" t="n">
        <v>129</v>
      </c>
      <c r="N3990" t="n">
        <v>117</v>
      </c>
      <c r="O3990" t="inlineStr">
        <is>
          <t>LHPR(117).(118)IITEGFEAAKEK</t>
        </is>
      </c>
      <c r="P3990" t="inlineStr">
        <is>
          <t>LHPRIITE</t>
        </is>
      </c>
      <c r="Q3990" t="inlineStr">
        <is>
          <t>Internal</t>
        </is>
      </c>
      <c r="R3990" t="inlineStr"/>
      <c r="S3990" t="inlineStr">
        <is>
          <t>S01.151</t>
        </is>
      </c>
      <c r="T3990" t="inlineStr">
        <is>
          <t>trypsin 1</t>
        </is>
      </c>
    </row>
    <row r="3991">
      <c r="A3991" s="1" t="n">
        <v>3989</v>
      </c>
      <c r="B3991" t="inlineStr">
        <is>
          <t>TDEAAFQKLMSNLDSNR</t>
        </is>
      </c>
      <c r="C3991" t="inlineStr">
        <is>
          <t>P26447</t>
        </is>
      </c>
      <c r="D3991" t="inlineStr">
        <is>
          <t>S10A4_HUMAN</t>
        </is>
      </c>
      <c r="E3991" t="inlineStr">
        <is>
          <t>MACPLEKALDVMVSTFHKYSGKEGDKFKLNKSELKELLTRELPSFLGKRTDEAAFQKLMSNLDSNRDNEVDFQEYCVFLSCIAMMCNEFFEGFPDKQPRKK</t>
        </is>
      </c>
      <c r="F3991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3991" t="inlineStr">
        <is>
          <t>3D-structure|Acetylation|Calcium|Cytoplasm|Direct protein sequencing|Metal-binding|Nucleus|Reference proteome|Repeat|Secreted</t>
        </is>
      </c>
      <c r="H3991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3991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3991" t="inlineStr"/>
      <c r="K3991" t="n">
        <v>101</v>
      </c>
      <c r="L3991" t="n">
        <v>50</v>
      </c>
      <c r="M3991" t="n">
        <v>66</v>
      </c>
      <c r="N3991" t="n">
        <v>49</v>
      </c>
      <c r="O3991" t="inlineStr">
        <is>
          <t>LGKR(49).(50)TDEAAFQKLMSNLDSNR</t>
        </is>
      </c>
      <c r="P3991" t="inlineStr">
        <is>
          <t>LGKRTDEA</t>
        </is>
      </c>
      <c r="Q3991" t="inlineStr">
        <is>
          <t>Internal</t>
        </is>
      </c>
      <c r="R3991" t="inlineStr"/>
      <c r="S3991" t="inlineStr"/>
      <c r="T3991" t="inlineStr"/>
    </row>
    <row r="3992">
      <c r="A3992" s="1" t="n">
        <v>3990</v>
      </c>
      <c r="B3992" t="inlineStr">
        <is>
          <t>LITGKEDAANNYAR</t>
        </is>
      </c>
      <c r="C3992" t="inlineStr">
        <is>
          <t>Q71U36</t>
        </is>
      </c>
      <c r="D3992" t="inlineStr">
        <is>
          <t>TBA1A_HUMAN</t>
        </is>
      </c>
      <c r="E399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99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99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99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99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992" t="inlineStr"/>
      <c r="K3992" t="n">
        <v>451</v>
      </c>
      <c r="L3992" t="n">
        <v>92</v>
      </c>
      <c r="M3992" t="n">
        <v>105</v>
      </c>
      <c r="N3992" t="n">
        <v>91</v>
      </c>
      <c r="O3992" t="inlineStr">
        <is>
          <t>HPEQ(91).(92)LITGKEDAANNYAR</t>
        </is>
      </c>
      <c r="P3992" t="inlineStr">
        <is>
          <t>HPEQLITG</t>
        </is>
      </c>
      <c r="Q3992" t="inlineStr">
        <is>
          <t>Internal</t>
        </is>
      </c>
      <c r="R3992" t="inlineStr"/>
      <c r="S3992" t="inlineStr">
        <is>
          <t>M10.003</t>
        </is>
      </c>
      <c r="T3992" t="inlineStr">
        <is>
          <t>matrix metallopeptidase-2</t>
        </is>
      </c>
    </row>
    <row r="3993">
      <c r="A3993" s="1" t="n">
        <v>3991</v>
      </c>
      <c r="B3993" t="inlineStr">
        <is>
          <t>ILTEAEIDAHLVALAER</t>
        </is>
      </c>
      <c r="C3993" t="inlineStr">
        <is>
          <t>P60900</t>
        </is>
      </c>
      <c r="D3993" t="inlineStr">
        <is>
          <t>PSA6_HUMAN</t>
        </is>
      </c>
      <c r="E3993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3993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3993" t="inlineStr">
        <is>
          <t>3D-structure|Acetylation|Alternative splicing|Cytoplasm|Direct protein sequencing|Glycoprotein|Nucleus|Phosphoprotein|Proteasome|Reference proteome</t>
        </is>
      </c>
      <c r="H3993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3993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3993" t="inlineStr"/>
      <c r="K3993" t="n">
        <v>246</v>
      </c>
      <c r="L3993" t="n">
        <v>229</v>
      </c>
      <c r="M3993" t="n">
        <v>245</v>
      </c>
      <c r="N3993" t="n">
        <v>228</v>
      </c>
      <c r="O3993" t="inlineStr">
        <is>
          <t>PKFR(228).(229)ILTEAEIDAHLVALAER</t>
        </is>
      </c>
      <c r="P3993" t="inlineStr">
        <is>
          <t>PKFRILTE</t>
        </is>
      </c>
      <c r="Q3993" t="inlineStr">
        <is>
          <t>Internal</t>
        </is>
      </c>
      <c r="R3993" t="inlineStr"/>
      <c r="S3993" t="inlineStr">
        <is>
          <t>S01.151</t>
        </is>
      </c>
      <c r="T3993" t="inlineStr">
        <is>
          <t>trypsin 1</t>
        </is>
      </c>
    </row>
    <row r="3994">
      <c r="A3994" s="1" t="n">
        <v>3992</v>
      </c>
      <c r="B3994" t="inlineStr">
        <is>
          <t>TDDYLDQPCYETINR</t>
        </is>
      </c>
      <c r="C3994" t="inlineStr">
        <is>
          <t>P50395</t>
        </is>
      </c>
      <c r="D3994" t="inlineStr">
        <is>
          <t>GDIB_HUMAN</t>
        </is>
      </c>
      <c r="E3994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3994" t="inlineStr">
        <is>
          <t>RecName: Full=Rab GDP dissociation inhibitor beta; Short=Rab GDI beta; AltName: Full=Guanosine diphosphate dissociation inhibitor 2; Short=GDI-2;</t>
        </is>
      </c>
      <c r="G3994" t="inlineStr">
        <is>
          <t>Acetylation|Alternative splicing|Cytoplasm|GTPase activation|Membrane|Phosphoprotein|Reference proteome</t>
        </is>
      </c>
      <c r="H3994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3994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3994" t="inlineStr"/>
      <c r="K3994" t="n">
        <v>445</v>
      </c>
      <c r="L3994" t="n">
        <v>194</v>
      </c>
      <c r="M3994" t="n">
        <v>208</v>
      </c>
      <c r="N3994" t="n">
        <v>193</v>
      </c>
      <c r="O3994" t="inlineStr">
        <is>
          <t>ALYR(193).(194)TDDYLDQPCYETINR</t>
        </is>
      </c>
      <c r="P3994" t="inlineStr">
        <is>
          <t>ALYRTDDY</t>
        </is>
      </c>
      <c r="Q3994" t="inlineStr">
        <is>
          <t>Internal</t>
        </is>
      </c>
      <c r="R3994" t="inlineStr"/>
      <c r="S3994" t="inlineStr">
        <is>
          <t>S01.151</t>
        </is>
      </c>
      <c r="T3994" t="inlineStr">
        <is>
          <t>trypsin 1</t>
        </is>
      </c>
    </row>
    <row r="3995">
      <c r="A3995" s="1" t="n">
        <v>3993</v>
      </c>
      <c r="B3995" t="inlineStr">
        <is>
          <t>LITLEEEMTKYKPESEELTAER</t>
        </is>
      </c>
      <c r="C3995" t="inlineStr">
        <is>
          <t>P07237</t>
        </is>
      </c>
      <c r="D3995" t="inlineStr">
        <is>
          <t>PDIA1_HUMAN</t>
        </is>
      </c>
      <c r="E399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99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99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99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99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995" t="inlineStr"/>
      <c r="K3995" t="n">
        <v>508</v>
      </c>
      <c r="L3995" t="n">
        <v>317</v>
      </c>
      <c r="M3995" t="n">
        <v>338</v>
      </c>
      <c r="N3995" t="n">
        <v>316</v>
      </c>
      <c r="O3995" t="inlineStr">
        <is>
          <t>PAVR(316).(317)LITLEEEMTKYKPESEELTAER</t>
        </is>
      </c>
      <c r="P3995" t="inlineStr">
        <is>
          <t>PAVRLITL</t>
        </is>
      </c>
      <c r="Q3995" t="inlineStr">
        <is>
          <t>Internal</t>
        </is>
      </c>
      <c r="R3995" t="inlineStr"/>
      <c r="S3995" t="inlineStr">
        <is>
          <t>S01.151</t>
        </is>
      </c>
      <c r="T3995" t="inlineStr">
        <is>
          <t>trypsin 1</t>
        </is>
      </c>
    </row>
    <row r="3996">
      <c r="A3996" s="1" t="n">
        <v>3994</v>
      </c>
      <c r="B3996" t="inlineStr">
        <is>
          <t>LITLEEEMTKYKPESEELTAER</t>
        </is>
      </c>
      <c r="C3996" t="inlineStr">
        <is>
          <t>P07237</t>
        </is>
      </c>
      <c r="D3996" t="inlineStr">
        <is>
          <t>PDIA1_HUMAN</t>
        </is>
      </c>
      <c r="E399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99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99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99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99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996" t="inlineStr"/>
      <c r="K3996" t="n">
        <v>508</v>
      </c>
      <c r="L3996" t="n">
        <v>317</v>
      </c>
      <c r="M3996" t="n">
        <v>338</v>
      </c>
      <c r="N3996" t="n">
        <v>316</v>
      </c>
      <c r="O3996" t="inlineStr">
        <is>
          <t>PAVR(316).(317)LITLEEEMTKYKPESEELTAER</t>
        </is>
      </c>
      <c r="P3996" t="inlineStr">
        <is>
          <t>PAVRLITL</t>
        </is>
      </c>
      <c r="Q3996" t="inlineStr">
        <is>
          <t>Internal</t>
        </is>
      </c>
      <c r="R3996" t="inlineStr"/>
      <c r="S3996" t="inlineStr">
        <is>
          <t>S01.151</t>
        </is>
      </c>
      <c r="T3996" t="inlineStr">
        <is>
          <t>trypsin 1</t>
        </is>
      </c>
    </row>
    <row r="3997">
      <c r="A3997" s="1" t="n">
        <v>3995</v>
      </c>
      <c r="B3997" t="inlineStr">
        <is>
          <t>LITLEEEMTKYKPESEELTAER</t>
        </is>
      </c>
      <c r="C3997" t="inlineStr">
        <is>
          <t>P07237</t>
        </is>
      </c>
      <c r="D3997" t="inlineStr">
        <is>
          <t>PDIA1_HUMAN</t>
        </is>
      </c>
      <c r="E3997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997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997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997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997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997" t="inlineStr"/>
      <c r="K3997" t="n">
        <v>508</v>
      </c>
      <c r="L3997" t="n">
        <v>317</v>
      </c>
      <c r="M3997" t="n">
        <v>338</v>
      </c>
      <c r="N3997" t="n">
        <v>316</v>
      </c>
      <c r="O3997" t="inlineStr">
        <is>
          <t>PAVR(316).(317)LITLEEEMTKYKPESEELTAER</t>
        </is>
      </c>
      <c r="P3997" t="inlineStr">
        <is>
          <t>PAVRLITL</t>
        </is>
      </c>
      <c r="Q3997" t="inlineStr">
        <is>
          <t>Internal</t>
        </is>
      </c>
      <c r="R3997" t="inlineStr"/>
      <c r="S3997" t="inlineStr">
        <is>
          <t>S01.151</t>
        </is>
      </c>
      <c r="T3997" t="inlineStr">
        <is>
          <t>trypsin 1</t>
        </is>
      </c>
    </row>
    <row r="3998">
      <c r="A3998" s="1" t="n">
        <v>3996</v>
      </c>
      <c r="B3998" t="inlineStr">
        <is>
          <t>LITLEEEMTKYKPESEELTAER</t>
        </is>
      </c>
      <c r="C3998" t="inlineStr">
        <is>
          <t>P07237</t>
        </is>
      </c>
      <c r="D3998" t="inlineStr">
        <is>
          <t>PDIA1_HUMAN</t>
        </is>
      </c>
      <c r="E3998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3998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3998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3998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3998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3998" t="inlineStr"/>
      <c r="K3998" t="n">
        <v>508</v>
      </c>
      <c r="L3998" t="n">
        <v>317</v>
      </c>
      <c r="M3998" t="n">
        <v>338</v>
      </c>
      <c r="N3998" t="n">
        <v>316</v>
      </c>
      <c r="O3998" t="inlineStr">
        <is>
          <t>PAVR(316).(317)LITLEEEMTKYKPESEELTAER</t>
        </is>
      </c>
      <c r="P3998" t="inlineStr">
        <is>
          <t>PAVRLITL</t>
        </is>
      </c>
      <c r="Q3998" t="inlineStr">
        <is>
          <t>Internal</t>
        </is>
      </c>
      <c r="R3998" t="inlineStr"/>
      <c r="S3998" t="inlineStr">
        <is>
          <t>S01.151</t>
        </is>
      </c>
      <c r="T3998" t="inlineStr">
        <is>
          <t>trypsin 1</t>
        </is>
      </c>
    </row>
    <row r="3999">
      <c r="A3999" s="1" t="n">
        <v>3997</v>
      </c>
      <c r="B3999" t="inlineStr">
        <is>
          <t>LITIEINPDCAAITQR</t>
        </is>
      </c>
      <c r="C3999" t="inlineStr">
        <is>
          <t>P21964</t>
        </is>
      </c>
      <c r="D3999" t="inlineStr">
        <is>
          <t>COMT_HUMAN</t>
        </is>
      </c>
      <c r="E3999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3999" t="inlineStr">
        <is>
          <t>RecName: Full=Catechol O-methyltransferase {ECO:0000305}; EC=2.1.1.6 {ECO:0000269|PubMed:11559542, ECO:0000269|PubMed:15645182, ECO:0000269|PubMed:21846718};</t>
        </is>
      </c>
      <c r="G3999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3999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3999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3999" t="inlineStr"/>
      <c r="K3999" t="n">
        <v>271</v>
      </c>
      <c r="L3999" t="n">
        <v>136</v>
      </c>
      <c r="M3999" t="n">
        <v>151</v>
      </c>
      <c r="N3999" t="n">
        <v>135</v>
      </c>
      <c r="O3999" t="inlineStr">
        <is>
          <t>PGAR(135).(136)LITIEINPDCAAITQR</t>
        </is>
      </c>
      <c r="P3999" t="inlineStr">
        <is>
          <t>PGARLITI</t>
        </is>
      </c>
      <c r="Q3999" t="inlineStr">
        <is>
          <t>Internal</t>
        </is>
      </c>
      <c r="R3999" t="inlineStr"/>
      <c r="S3999" t="inlineStr"/>
      <c r="T3999" t="inlineStr"/>
    </row>
    <row r="4000">
      <c r="A4000" s="1" t="n">
        <v>3998</v>
      </c>
      <c r="B4000" t="inlineStr">
        <is>
          <t>TDDYLDQPCYETINR</t>
        </is>
      </c>
      <c r="C4000" t="inlineStr">
        <is>
          <t>P50395</t>
        </is>
      </c>
      <c r="D4000" t="inlineStr">
        <is>
          <t>GDIB_HUMAN</t>
        </is>
      </c>
      <c r="E4000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000" t="inlineStr">
        <is>
          <t>RecName: Full=Rab GDP dissociation inhibitor beta; Short=Rab GDI beta; AltName: Full=Guanosine diphosphate dissociation inhibitor 2; Short=GDI-2;</t>
        </is>
      </c>
      <c r="G4000" t="inlineStr">
        <is>
          <t>Acetylation|Alternative splicing|Cytoplasm|GTPase activation|Membrane|Phosphoprotein|Reference proteome</t>
        </is>
      </c>
      <c r="H4000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000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000" t="inlineStr"/>
      <c r="K4000" t="n">
        <v>445</v>
      </c>
      <c r="L4000" t="n">
        <v>194</v>
      </c>
      <c r="M4000" t="n">
        <v>208</v>
      </c>
      <c r="N4000" t="n">
        <v>193</v>
      </c>
      <c r="O4000" t="inlineStr">
        <is>
          <t>ALYR(193).(194)TDDYLDQPCYETINR</t>
        </is>
      </c>
      <c r="P4000" t="inlineStr">
        <is>
          <t>ALYRTDDY</t>
        </is>
      </c>
      <c r="Q4000" t="inlineStr">
        <is>
          <t>Internal</t>
        </is>
      </c>
      <c r="R4000" t="inlineStr"/>
      <c r="S4000" t="inlineStr">
        <is>
          <t>S01.151</t>
        </is>
      </c>
      <c r="T4000" t="inlineStr">
        <is>
          <t>trypsin 1</t>
        </is>
      </c>
    </row>
    <row r="4001">
      <c r="A4001" s="1" t="n">
        <v>3999</v>
      </c>
      <c r="B4001" t="inlineStr">
        <is>
          <t>IITLAGPTNAIFKAF</t>
        </is>
      </c>
      <c r="C4001" t="inlineStr">
        <is>
          <t>Q15366</t>
        </is>
      </c>
      <c r="D4001" t="inlineStr">
        <is>
          <t>PCBP2_HUMAN</t>
        </is>
      </c>
      <c r="E4001" t="inlineStr">
        <is>
          <t>MDTGVIEGGLNVTLTIRLLMHGKEVGSIIGKKGESVKKMREESGARINISEGNCPERIITLAGPTNAIFKAFAMIIDKLEEDISSSMTNSTAASRPPVTLRLVVPASQCGSLIGKGGCKIKEIRESTGAQVQVAGDMLPNSTERAITIAGIPQSIIECVKQICVVMLETLSQSPPKGVTIPYRPKPSSSPVIFAGGQDRYSTGSDSASFPHTTPSMCLNPDLEGPPLEAYTIQGQYAIPQPDLTKLHQLAMQQSHFPMTHGNTGFSGIESSSPEVKGYWGLDASAQTTSHELTIPNDLIGCIIGRQGAKINEIRQMSGAQIKIANPVEGSTDRQVTITGSAASISLAQYLINVRLSSETGGMGSS</t>
        </is>
      </c>
      <c r="F4001" t="inlineStr">
        <is>
          <t>RecName: Full=Poly(rC)-binding protein 2 {ECO:0000303|PubMed:7607214}; AltName: Full=Alpha-CP2; AltName: Full=Heterogeneous nuclear ribonucleoprotein E2; Short=hnRNP E2;</t>
        </is>
      </c>
      <c r="G4001" t="inlineStr">
        <is>
          <t>3D-structure|Alternative splicing|Antiviral defense|Cytoplasm|Direct protein sequencing|DNA-binding|Host-virus interaction|Immunity|Innate immunity|Isopeptide bond|Nucleus|Phosphoprotein|Reference proteome|Repeat|Ribonucleoprotein|RNA-binding|Ubl conjugation|Viral RNA replication</t>
        </is>
      </c>
      <c r="H4001" t="inlineStr">
        <is>
          <t>GO:0005737|GO:0005829|GO:0070062|GO:0005925|GO:0016020|GO:0005654|GO:0005634|GO:0014069|GO:1990904|GO:1990829|GO:0019899|GO:0003729|GO:0003723|GO:0003697|GO:0031625|GO:0051607|GO:0045087|GO:0075522|GO:0016071|GO:0050687|GO:0045824|GO:0045944|GO:0043161|GO:0010468|GO:0051252|GO:0039694</t>
        </is>
      </c>
      <c r="I4001" t="inlineStr">
        <is>
          <t>C:cytoplasm|C:cytosol|C:extracellular exosome|C:focal adhesion|C:membrane|C:nucleoplasm|C:nucleus|C:postsynaptic density|C:ribonucleoprotein complex|F:C-rich single-stranded DNA binding|F:enzyme binding|F:mRNA binding|F:RNA binding|F:single-stranded DNA binding|F:ubiquitin protein ligase binding|P:defense response to virus|P:innate immune response|P:IRES-dependent viral translational initiation|P:mRNA metabolic process|P:negative regulation of defense response to virus|P:negative regulation of innate immune response|P:positive regulation of transcription by RNA polymerase II|P:proteasome-mediated ubiquitin-dependent protein catabolic process|P:regulation of gene expression|P:regulation of RNA metabolic process|P:viral RNA genome replication</t>
        </is>
      </c>
      <c r="J4001" t="inlineStr"/>
      <c r="K4001" t="n">
        <v>365</v>
      </c>
      <c r="L4001" t="n">
        <v>58</v>
      </c>
      <c r="M4001" t="n">
        <v>72</v>
      </c>
      <c r="N4001" t="n">
        <v>57</v>
      </c>
      <c r="O4001" t="inlineStr">
        <is>
          <t>CPER(57).(58)IITLAGPTNAIFKAF</t>
        </is>
      </c>
      <c r="P4001" t="inlineStr">
        <is>
          <t>CPERIITL</t>
        </is>
      </c>
      <c r="Q4001" t="inlineStr">
        <is>
          <t>Internal</t>
        </is>
      </c>
      <c r="R4001" t="inlineStr"/>
      <c r="S4001" t="inlineStr">
        <is>
          <t>S01.151</t>
        </is>
      </c>
      <c r="T4001" t="inlineStr">
        <is>
          <t>trypsin 1</t>
        </is>
      </c>
    </row>
    <row r="4002">
      <c r="A4002" s="1" t="n">
        <v>4000</v>
      </c>
      <c r="B4002" t="inlineStr">
        <is>
          <t>TDDYLDQPCYETINR</t>
        </is>
      </c>
      <c r="C4002" t="inlineStr">
        <is>
          <t>P50395</t>
        </is>
      </c>
      <c r="D4002" t="inlineStr">
        <is>
          <t>GDIB_HUMAN</t>
        </is>
      </c>
      <c r="E4002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4002" t="inlineStr">
        <is>
          <t>RecName: Full=Rab GDP dissociation inhibitor beta; Short=Rab GDI beta; AltName: Full=Guanosine diphosphate dissociation inhibitor 2; Short=GDI-2;</t>
        </is>
      </c>
      <c r="G4002" t="inlineStr">
        <is>
          <t>Acetylation|Alternative splicing|Cytoplasm|GTPase activation|Membrane|Phosphoprotein|Reference proteome</t>
        </is>
      </c>
      <c r="H4002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4002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4002" t="inlineStr"/>
      <c r="K4002" t="n">
        <v>445</v>
      </c>
      <c r="L4002" t="n">
        <v>194</v>
      </c>
      <c r="M4002" t="n">
        <v>208</v>
      </c>
      <c r="N4002" t="n">
        <v>193</v>
      </c>
      <c r="O4002" t="inlineStr">
        <is>
          <t>ALYR(193).(194)TDDYLDQPCYETINR</t>
        </is>
      </c>
      <c r="P4002" t="inlineStr">
        <is>
          <t>ALYRTDDY</t>
        </is>
      </c>
      <c r="Q4002" t="inlineStr">
        <is>
          <t>Internal</t>
        </is>
      </c>
      <c r="R4002" t="inlineStr"/>
      <c r="S4002" t="inlineStr">
        <is>
          <t>S01.151</t>
        </is>
      </c>
      <c r="T4002" t="inlineStr">
        <is>
          <t>trypsin 1</t>
        </is>
      </c>
    </row>
    <row r="4003">
      <c r="A4003" s="1" t="n">
        <v>4001</v>
      </c>
      <c r="B4003" t="inlineStr">
        <is>
          <t>LISWYDNEFGYSNR</t>
        </is>
      </c>
      <c r="C4003" t="inlineStr">
        <is>
          <t>P04406</t>
        </is>
      </c>
      <c r="D4003" t="inlineStr">
        <is>
          <t>G3P_HUMAN</t>
        </is>
      </c>
      <c r="E400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00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00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00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00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003" t="inlineStr"/>
      <c r="K4003" t="n">
        <v>335</v>
      </c>
      <c r="L4003" t="n">
        <v>310</v>
      </c>
      <c r="M4003" t="n">
        <v>323</v>
      </c>
      <c r="N4003" t="n">
        <v>309</v>
      </c>
      <c r="O4003" t="inlineStr">
        <is>
          <t>HFVK(309).(310)LISWYDNEFGYSNR</t>
        </is>
      </c>
      <c r="P4003" t="inlineStr">
        <is>
          <t>HFVKLISW</t>
        </is>
      </c>
      <c r="Q4003" t="inlineStr">
        <is>
          <t>Internal</t>
        </is>
      </c>
      <c r="R4003" t="inlineStr"/>
      <c r="S4003" t="inlineStr">
        <is>
          <t>C01.034|S01.151</t>
        </is>
      </c>
      <c r="T4003" t="inlineStr">
        <is>
          <t>cathepsin S|trypsin 1</t>
        </is>
      </c>
    </row>
    <row r="4004">
      <c r="A4004" s="1" t="n">
        <v>4002</v>
      </c>
      <c r="B4004" t="inlineStr">
        <is>
          <t>TDEAAFQKLMSNLDSNR</t>
        </is>
      </c>
      <c r="C4004" t="inlineStr">
        <is>
          <t>P26447</t>
        </is>
      </c>
      <c r="D4004" t="inlineStr">
        <is>
          <t>S10A4_HUMAN</t>
        </is>
      </c>
      <c r="E4004" t="inlineStr">
        <is>
          <t>MACPLEKALDVMVSTFHKYSGKEGDKFKLNKSELKELLTRELPSFLGKRTDEAAFQKLMSNLDSNRDNEVDFQEYCVFLSCIAMMCNEFFEGFPDKQPRKK</t>
        </is>
      </c>
      <c r="F4004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4004" t="inlineStr">
        <is>
          <t>3D-structure|Acetylation|Calcium|Cytoplasm|Direct protein sequencing|Metal-binding|Nucleus|Reference proteome|Repeat|Secreted</t>
        </is>
      </c>
      <c r="H4004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4004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4004" t="inlineStr"/>
      <c r="K4004" t="n">
        <v>101</v>
      </c>
      <c r="L4004" t="n">
        <v>50</v>
      </c>
      <c r="M4004" t="n">
        <v>66</v>
      </c>
      <c r="N4004" t="n">
        <v>49</v>
      </c>
      <c r="O4004" t="inlineStr">
        <is>
          <t>LGKR(49).(50)TDEAAFQKLMSNLDSNR</t>
        </is>
      </c>
      <c r="P4004" t="inlineStr">
        <is>
          <t>LGKRTDEA</t>
        </is>
      </c>
      <c r="Q4004" t="inlineStr">
        <is>
          <t>Internal</t>
        </is>
      </c>
      <c r="R4004" t="inlineStr"/>
      <c r="S4004" t="inlineStr"/>
      <c r="T4004" t="inlineStr"/>
    </row>
    <row r="4005">
      <c r="A4005" s="1" t="n">
        <v>4003</v>
      </c>
      <c r="B4005" t="inlineStr">
        <is>
          <t>LLSGDTQTDATSFYDR</t>
        </is>
      </c>
      <c r="C4005" t="inlineStr">
        <is>
          <t>P14314</t>
        </is>
      </c>
      <c r="D4005" t="inlineStr">
        <is>
          <t>GLU2B_HUMAN</t>
        </is>
      </c>
      <c r="E4005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4005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4005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4005" t="inlineStr">
        <is>
          <t>GO:0005783|GO:0005788|GO:0017177|GO:0043231|GO:0005509|GO:0051219|GO:0005080|GO:0044325|GO:0035556|GO:0001889|GO:0006491</t>
        </is>
      </c>
      <c r="I4005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4005" t="inlineStr"/>
      <c r="K4005" t="n">
        <v>528</v>
      </c>
      <c r="L4005" t="n">
        <v>256</v>
      </c>
      <c r="M4005" t="n">
        <v>271</v>
      </c>
      <c r="N4005" t="n">
        <v>255</v>
      </c>
      <c r="O4005" t="inlineStr">
        <is>
          <t>EAQA(255).(256)LLSGDTQTDATSFYDR</t>
        </is>
      </c>
      <c r="P4005" t="inlineStr">
        <is>
          <t>EAQALLSG</t>
        </is>
      </c>
      <c r="Q4005" t="inlineStr">
        <is>
          <t>Internal</t>
        </is>
      </c>
      <c r="R4005" t="inlineStr"/>
      <c r="S4005" t="inlineStr">
        <is>
          <t>M10.003</t>
        </is>
      </c>
      <c r="T4005" t="inlineStr">
        <is>
          <t>matrix metallopeptidase-2</t>
        </is>
      </c>
    </row>
    <row r="4006">
      <c r="A4006" s="1" t="n">
        <v>4004</v>
      </c>
      <c r="B4006" t="inlineStr">
        <is>
          <t>LLSGSQHFDVPPR</t>
        </is>
      </c>
      <c r="C4006" t="inlineStr">
        <is>
          <t>O14980</t>
        </is>
      </c>
      <c r="D4006" t="inlineStr">
        <is>
          <t>XPO1_HUMAN</t>
        </is>
      </c>
      <c r="E4006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4006" t="inlineStr">
        <is>
          <t>RecName: Full=Exportin-1; Short=Exp1; AltName: Full=Chromosome region maintenance 1 protein homolog;</t>
        </is>
      </c>
      <c r="G4006" t="inlineStr">
        <is>
          <t>3D-structure|Acetylation|Cytoplasm|Direct protein sequencing|Host-virus interaction|mRNA transport|Nucleus|Phosphoprotein|Protein transport|Reference proteome|Repeat|RNA-binding|Transport</t>
        </is>
      </c>
      <c r="H4006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4006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4006" t="inlineStr"/>
      <c r="K4006" t="n">
        <v>1071</v>
      </c>
      <c r="L4006" t="n">
        <v>393</v>
      </c>
      <c r="M4006" t="n">
        <v>405</v>
      </c>
      <c r="N4006" t="n">
        <v>392</v>
      </c>
      <c r="O4006" t="inlineStr">
        <is>
          <t>SASP(392).(393)LLSGSQHFDVPPR</t>
        </is>
      </c>
      <c r="P4006" t="inlineStr">
        <is>
          <t>SASPLLSG</t>
        </is>
      </c>
      <c r="Q4006" t="inlineStr">
        <is>
          <t>Internal</t>
        </is>
      </c>
      <c r="R4006" t="inlineStr"/>
      <c r="S4006" t="inlineStr"/>
      <c r="T4006" t="inlineStr"/>
    </row>
    <row r="4007">
      <c r="A4007" s="1" t="n">
        <v>4005</v>
      </c>
      <c r="B4007" t="inlineStr">
        <is>
          <t>TDITYPAGFMDVISIDKTGENFR</t>
        </is>
      </c>
      <c r="C4007" t="inlineStr">
        <is>
          <t>P62701</t>
        </is>
      </c>
      <c r="D4007" t="inlineStr">
        <is>
          <t>RS4X_HUMAN</t>
        </is>
      </c>
      <c r="E4007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007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007" t="inlineStr">
        <is>
          <t>3D-structure|Acetylation|Cytoplasm|Direct protein sequencing|Isopeptide bond|Nucleus|Reference proteome|Ribonucleoprotein|Ribosomal protein|RNA-binding|rRNA-binding|Ubl conjugation</t>
        </is>
      </c>
      <c r="H4007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007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007" t="inlineStr"/>
      <c r="K4007" t="n">
        <v>263</v>
      </c>
      <c r="L4007" t="n">
        <v>78</v>
      </c>
      <c r="M4007" t="n">
        <v>100</v>
      </c>
      <c r="N4007" t="n">
        <v>77</v>
      </c>
      <c r="O4007" t="inlineStr">
        <is>
          <t>GKVR(77).(78)TDITYPAGFMDVISIDKTGENFR</t>
        </is>
      </c>
      <c r="P4007" t="inlineStr">
        <is>
          <t>GKVRTDIT</t>
        </is>
      </c>
      <c r="Q4007" t="inlineStr">
        <is>
          <t>Internal</t>
        </is>
      </c>
      <c r="R4007" t="inlineStr"/>
      <c r="S4007" t="inlineStr">
        <is>
          <t>S01.151</t>
        </is>
      </c>
      <c r="T4007" t="inlineStr">
        <is>
          <t>trypsin 1</t>
        </is>
      </c>
    </row>
    <row r="4008">
      <c r="A4008" s="1" t="n">
        <v>4006</v>
      </c>
      <c r="B4008" t="inlineStr">
        <is>
          <t>TDITYPAGFMDVISIDKTGENFR</t>
        </is>
      </c>
      <c r="C4008" t="inlineStr">
        <is>
          <t>P62701</t>
        </is>
      </c>
      <c r="D4008" t="inlineStr">
        <is>
          <t>RS4X_HUMAN</t>
        </is>
      </c>
      <c r="E400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00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008" t="inlineStr">
        <is>
          <t>3D-structure|Acetylation|Cytoplasm|Direct protein sequencing|Isopeptide bond|Nucleus|Reference proteome|Ribonucleoprotein|Ribosomal protein|RNA-binding|rRNA-binding|Ubl conjugation</t>
        </is>
      </c>
      <c r="H400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00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008" t="inlineStr"/>
      <c r="K4008" t="n">
        <v>263</v>
      </c>
      <c r="L4008" t="n">
        <v>78</v>
      </c>
      <c r="M4008" t="n">
        <v>100</v>
      </c>
      <c r="N4008" t="n">
        <v>77</v>
      </c>
      <c r="O4008" t="inlineStr">
        <is>
          <t>GKVR(77).(78)TDITYPAGFMDVISIDKTGENFR</t>
        </is>
      </c>
      <c r="P4008" t="inlineStr">
        <is>
          <t>GKVRTDIT</t>
        </is>
      </c>
      <c r="Q4008" t="inlineStr">
        <is>
          <t>Internal</t>
        </is>
      </c>
      <c r="R4008" t="inlineStr"/>
      <c r="S4008" t="inlineStr">
        <is>
          <t>S01.151</t>
        </is>
      </c>
      <c r="T4008" t="inlineStr">
        <is>
          <t>trypsin 1</t>
        </is>
      </c>
    </row>
    <row r="4009">
      <c r="A4009" s="1" t="n">
        <v>4007</v>
      </c>
      <c r="B4009" t="inlineStr">
        <is>
          <t>IISKIENHEGVR</t>
        </is>
      </c>
      <c r="C4009" t="inlineStr">
        <is>
          <t>P14618</t>
        </is>
      </c>
      <c r="D4009" t="inlineStr">
        <is>
          <t>KPYM_HUMAN</t>
        </is>
      </c>
      <c r="E400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00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00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00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00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009" t="inlineStr"/>
      <c r="K4009" t="n">
        <v>531</v>
      </c>
      <c r="L4009" t="n">
        <v>267</v>
      </c>
      <c r="M4009" t="n">
        <v>278</v>
      </c>
      <c r="N4009" t="n">
        <v>266</v>
      </c>
      <c r="O4009" t="inlineStr">
        <is>
          <t>KNIK(266).(267)IISKIENHEGVR</t>
        </is>
      </c>
      <c r="P4009" t="inlineStr">
        <is>
          <t>KNIKIISK</t>
        </is>
      </c>
      <c r="Q4009" t="inlineStr">
        <is>
          <t>Internal</t>
        </is>
      </c>
      <c r="R4009" t="inlineStr"/>
      <c r="S4009" t="inlineStr">
        <is>
          <t>C01.034</t>
        </is>
      </c>
      <c r="T4009" t="inlineStr">
        <is>
          <t>cathepsin S</t>
        </is>
      </c>
    </row>
    <row r="4010">
      <c r="A4010" s="1" t="n">
        <v>4008</v>
      </c>
      <c r="B4010" t="inlineStr">
        <is>
          <t>IISKIENHEGVR</t>
        </is>
      </c>
      <c r="C4010" t="inlineStr">
        <is>
          <t>P14618</t>
        </is>
      </c>
      <c r="D4010" t="inlineStr">
        <is>
          <t>KPYM_HUMAN</t>
        </is>
      </c>
      <c r="E401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01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01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01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01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010" t="inlineStr"/>
      <c r="K4010" t="n">
        <v>531</v>
      </c>
      <c r="L4010" t="n">
        <v>267</v>
      </c>
      <c r="M4010" t="n">
        <v>278</v>
      </c>
      <c r="N4010" t="n">
        <v>266</v>
      </c>
      <c r="O4010" t="inlineStr">
        <is>
          <t>KNIK(266).(267)IISKIENHEGVR</t>
        </is>
      </c>
      <c r="P4010" t="inlineStr">
        <is>
          <t>KNIKIISK</t>
        </is>
      </c>
      <c r="Q4010" t="inlineStr">
        <is>
          <t>Internal</t>
        </is>
      </c>
      <c r="R4010" t="inlineStr"/>
      <c r="S4010" t="inlineStr">
        <is>
          <t>C01.034</t>
        </is>
      </c>
      <c r="T4010" t="inlineStr">
        <is>
          <t>cathepsin S</t>
        </is>
      </c>
    </row>
    <row r="4011">
      <c r="A4011" s="1" t="n">
        <v>4009</v>
      </c>
      <c r="B4011" t="inlineStr">
        <is>
          <t>LISWYDNEFGYSNR</t>
        </is>
      </c>
      <c r="C4011" t="inlineStr">
        <is>
          <t>P04406</t>
        </is>
      </c>
      <c r="D4011" t="inlineStr">
        <is>
          <t>G3P_HUMAN</t>
        </is>
      </c>
      <c r="E401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01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01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01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01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011" t="inlineStr"/>
      <c r="K4011" t="n">
        <v>335</v>
      </c>
      <c r="L4011" t="n">
        <v>310</v>
      </c>
      <c r="M4011" t="n">
        <v>323</v>
      </c>
      <c r="N4011" t="n">
        <v>309</v>
      </c>
      <c r="O4011" t="inlineStr">
        <is>
          <t>HFVK(309).(310)LISWYDNEFGYSNR</t>
        </is>
      </c>
      <c r="P4011" t="inlineStr">
        <is>
          <t>HFVKLISW</t>
        </is>
      </c>
      <c r="Q4011" t="inlineStr">
        <is>
          <t>Internal</t>
        </is>
      </c>
      <c r="R4011" t="inlineStr"/>
      <c r="S4011" t="inlineStr">
        <is>
          <t>C01.034|S01.151</t>
        </is>
      </c>
      <c r="T4011" t="inlineStr">
        <is>
          <t>cathepsin S|trypsin 1</t>
        </is>
      </c>
    </row>
    <row r="4012">
      <c r="A4012" s="1" t="n">
        <v>4010</v>
      </c>
      <c r="B4012" t="inlineStr">
        <is>
          <t>TDLKQGLNGVPILSEEELSLLDEFYKLVDPER</t>
        </is>
      </c>
      <c r="C4012" t="inlineStr">
        <is>
          <t>Q14444</t>
        </is>
      </c>
      <c r="D4012" t="inlineStr">
        <is>
          <t>CAPR1_HUMAN</t>
        </is>
      </c>
      <c r="E4012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4012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4012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4012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4012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4012" t="inlineStr"/>
      <c r="K4012" t="n">
        <v>709</v>
      </c>
      <c r="L4012" t="n">
        <v>166</v>
      </c>
      <c r="M4012" t="n">
        <v>197</v>
      </c>
      <c r="N4012" t="n">
        <v>165</v>
      </c>
      <c r="O4012" t="inlineStr">
        <is>
          <t>DEVR(165).(166)TDLKQGLNGVPILSEEELSLLDEFYKLVDPER</t>
        </is>
      </c>
      <c r="P4012" t="inlineStr">
        <is>
          <t>DEVRTDLK</t>
        </is>
      </c>
      <c r="Q4012" t="inlineStr">
        <is>
          <t>Internal</t>
        </is>
      </c>
      <c r="R4012" t="inlineStr"/>
      <c r="S4012" t="inlineStr"/>
      <c r="T4012" t="inlineStr"/>
    </row>
    <row r="4013">
      <c r="A4013" s="1" t="n">
        <v>4011</v>
      </c>
      <c r="B4013" t="inlineStr">
        <is>
          <t>LISNSSDALDKIR</t>
        </is>
      </c>
      <c r="C4013" t="inlineStr">
        <is>
          <t>P07900</t>
        </is>
      </c>
      <c r="D4013" t="inlineStr">
        <is>
          <t>HS90A_HUMAN</t>
        </is>
      </c>
      <c r="E401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01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01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01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01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013" t="inlineStr"/>
      <c r="K4013" t="n">
        <v>732</v>
      </c>
      <c r="L4013" t="n">
        <v>48</v>
      </c>
      <c r="M4013" t="n">
        <v>60</v>
      </c>
      <c r="N4013" t="n">
        <v>47</v>
      </c>
      <c r="O4013" t="inlineStr">
        <is>
          <t>FLRE(47).(48)LISNSSDALDKIR</t>
        </is>
      </c>
      <c r="P4013" t="inlineStr">
        <is>
          <t>FLRELISN</t>
        </is>
      </c>
      <c r="Q4013" t="inlineStr">
        <is>
          <t>Internal</t>
        </is>
      </c>
      <c r="R4013" t="inlineStr"/>
      <c r="S4013" t="inlineStr">
        <is>
          <t>S01.269</t>
        </is>
      </c>
      <c r="T4013" t="inlineStr">
        <is>
          <t>glutamyl endopeptidase I</t>
        </is>
      </c>
    </row>
    <row r="4014">
      <c r="A4014" s="1" t="n">
        <v>4012</v>
      </c>
      <c r="B4014" t="inlineStr">
        <is>
          <t>LISQIVSSITASLR</t>
        </is>
      </c>
      <c r="C4014" t="inlineStr">
        <is>
          <t>Q9BQE3</t>
        </is>
      </c>
      <c r="D4014" t="inlineStr">
        <is>
          <t>TBA1C_HUMAN</t>
        </is>
      </c>
      <c r="E4014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4014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4014" t="inlineStr">
        <is>
          <t>Acetylation|Cytoplasm|Cytoskeleton|Direct protein sequencing|GTP-binding|Hydrolase|Magnesium|Metal-binding|Methylation|Microtubule|Nitration|Nucleotide-binding|Phosphoprotein|Reference proteome</t>
        </is>
      </c>
      <c r="H4014" t="inlineStr">
        <is>
          <t>GO:0005737|GO:0005881|GO:0045121|GO:0005874|GO:0015630|GO:0005634|GO:0031982|GO:0005525|GO:0016787|GO:0046872|GO:0005200|GO:0005198|GO:0051301|GO:0030705|GO:0000226|GO:0007017|GO:0000278</t>
        </is>
      </c>
      <c r="I4014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4014" t="inlineStr"/>
      <c r="K4014" t="n">
        <v>449</v>
      </c>
      <c r="L4014" t="n">
        <v>230</v>
      </c>
      <c r="M4014" t="n">
        <v>243</v>
      </c>
      <c r="N4014" t="n">
        <v>229</v>
      </c>
      <c r="O4014" t="inlineStr">
        <is>
          <t>NLNR(229).(230)LISQIVSSITASLR</t>
        </is>
      </c>
      <c r="P4014" t="inlineStr">
        <is>
          <t>NLNRLISQ</t>
        </is>
      </c>
      <c r="Q4014" t="inlineStr">
        <is>
          <t>Internal</t>
        </is>
      </c>
      <c r="R4014" t="inlineStr"/>
      <c r="S4014" t="inlineStr">
        <is>
          <t>S01.151</t>
        </is>
      </c>
      <c r="T4014" t="inlineStr">
        <is>
          <t>trypsin 1</t>
        </is>
      </c>
    </row>
    <row r="4015">
      <c r="A4015" s="1" t="n">
        <v>4013</v>
      </c>
      <c r="B4015" t="inlineStr">
        <is>
          <t>LISQIVSSITASLR</t>
        </is>
      </c>
      <c r="C4015" t="inlineStr">
        <is>
          <t>Q9BQE3</t>
        </is>
      </c>
      <c r="D4015" t="inlineStr">
        <is>
          <t>TBA1C_HUMAN</t>
        </is>
      </c>
      <c r="E4015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4015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4015" t="inlineStr">
        <is>
          <t>Acetylation|Cytoplasm|Cytoskeleton|Direct protein sequencing|GTP-binding|Hydrolase|Magnesium|Metal-binding|Methylation|Microtubule|Nitration|Nucleotide-binding|Phosphoprotein|Reference proteome</t>
        </is>
      </c>
      <c r="H4015" t="inlineStr">
        <is>
          <t>GO:0005737|GO:0005881|GO:0045121|GO:0005874|GO:0015630|GO:0005634|GO:0031982|GO:0005525|GO:0016787|GO:0046872|GO:0005200|GO:0005198|GO:0051301|GO:0030705|GO:0000226|GO:0007017|GO:0000278</t>
        </is>
      </c>
      <c r="I4015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4015" t="inlineStr"/>
      <c r="K4015" t="n">
        <v>449</v>
      </c>
      <c r="L4015" t="n">
        <v>230</v>
      </c>
      <c r="M4015" t="n">
        <v>243</v>
      </c>
      <c r="N4015" t="n">
        <v>229</v>
      </c>
      <c r="O4015" t="inlineStr">
        <is>
          <t>NLNR(229).(230)LISQIVSSITASLR</t>
        </is>
      </c>
      <c r="P4015" t="inlineStr">
        <is>
          <t>NLNRLISQ</t>
        </is>
      </c>
      <c r="Q4015" t="inlineStr">
        <is>
          <t>Internal</t>
        </is>
      </c>
      <c r="R4015" t="inlineStr"/>
      <c r="S4015" t="inlineStr">
        <is>
          <t>S01.151</t>
        </is>
      </c>
      <c r="T4015" t="inlineStr">
        <is>
          <t>trypsin 1</t>
        </is>
      </c>
    </row>
    <row r="4016">
      <c r="A4016" s="1" t="n">
        <v>4014</v>
      </c>
      <c r="B4016" t="inlineStr">
        <is>
          <t>LLSSAYVDSHKWEAR</t>
        </is>
      </c>
      <c r="C4016" t="inlineStr">
        <is>
          <t>Q92552</t>
        </is>
      </c>
      <c r="D4016" t="inlineStr">
        <is>
          <t>RT27_HUMAN</t>
        </is>
      </c>
      <c r="E4016" t="inlineStr">
        <is>
          <t>MAASIVRRGMLLARQVVLPQLSPAGKRYLLSSAYVDSHKWEAREKEHYCLADLASLMDKTFERKLPVSSLTISRLIDNISSREEIDHAEYYLYKFRHSPNCWYLRNWTIHTWIRQCLKYDAQDKALYTLVNKVQYGIFPDNFTFNLLMDSFIKKENYKDALSVVFEVMMQEAFEVPSTQLLSLYVLFHCLAKKTDFSWEEERNFGASLLLPGLKQKNSVGFSSQLYGYALLGKVELQQGLRAVYHNMPLIWKPGYLDRALQVMEKVAASPEDIKLCREALDVLGAVLKALTSADGASEEQSQNDEDNQGSEKLVEQLDIEETEQSKLPQYLERFKALHSKLQALGKIESEGLLSLTTQLVKEKLSTCEAEDIATYEQNLQQWHLDLVQLIQREQQQREQAKQEYQAQKAAKASA</t>
        </is>
      </c>
      <c r="F4016" t="inlineStr">
        <is>
          <t>RecName: Full=Small ribosomal subunit protein mS27 {ECO:0000303|PubMed:25838379}; AltName: Full=28S ribosomal protein S27, mitochondrial {ECO:0000305}; Short=MRP-S27; Short=S27mt; AltName: Full=Mitochondrial ribosomal protein S27 {ECO:0000312|HGNC:HGNC:14512}; Flags: Precursor;</t>
        </is>
      </c>
      <c r="G4016" t="inlineStr">
        <is>
          <t>3D-structure|Alternative splicing|Coiled coil|Cytoplasm|Mitochondrion|Reference proteome|Repeat|Ribonucleoprotein|Ribosomal protein|RNA-binding|rRNA-binding|Transit peptide|Translation regulation|tRNA-binding</t>
        </is>
      </c>
      <c r="H4016" t="inlineStr">
        <is>
          <t>GO:0005737|GO:0005743|GO:0005763|GO:0005739|GO:0005730|GO:0097177|GO:0019843|GO:0000049|GO:0008283|GO:0032543|GO:0070131</t>
        </is>
      </c>
      <c r="I4016" t="inlineStr">
        <is>
          <t>C:cytoplasm|C:mitochondrial inner membrane|C:mitochondrial small ribosomal subunit|C:mitochondrion|C:nucleolus|F:mitochondrial ribosome binding|F:rRNA binding|F:tRNA binding|P:cell population proliferation|P:mitochondrial translation|P:positive regulation of mitochondrial translation</t>
        </is>
      </c>
      <c r="J4016" t="inlineStr"/>
      <c r="K4016" t="n">
        <v>414</v>
      </c>
      <c r="L4016" t="n">
        <v>29</v>
      </c>
      <c r="M4016" t="n">
        <v>43</v>
      </c>
      <c r="N4016" t="n">
        <v>28</v>
      </c>
      <c r="O4016" t="inlineStr">
        <is>
          <t>GKRY(28).(29)LLSSAYVDSHKWEAR</t>
        </is>
      </c>
      <c r="P4016" t="inlineStr">
        <is>
          <t>GKRYLLSS</t>
        </is>
      </c>
      <c r="Q4016" t="inlineStr">
        <is>
          <t>Cleavage within transit peptide range</t>
        </is>
      </c>
      <c r="R4016" t="inlineStr"/>
      <c r="S4016" t="inlineStr"/>
      <c r="T4016" t="inlineStr"/>
    </row>
    <row r="4017">
      <c r="A4017" s="1" t="n">
        <v>4015</v>
      </c>
      <c r="B4017" t="inlineStr">
        <is>
          <t>LLSSSFDLDYDFQR</t>
        </is>
      </c>
      <c r="C4017" t="inlineStr">
        <is>
          <t>P07910</t>
        </is>
      </c>
      <c r="D4017" t="inlineStr">
        <is>
          <t>HNRPC_HUMAN</t>
        </is>
      </c>
      <c r="E4017" t="inlineStr">
        <is>
          <t>MASNVTNKTDPRSMNSRVFIGNLNTLVVKKSDVEAIFSKYGKIVGCSVHKGFAFVQYVNERNARAAVAGEDGRMIAGQVLDINLAAEPKVNRGKAGVKRSAAEMYGSVTEHPSPSPLLSSSFDLDYDFQRDYYDRMYSYPARVPPPPPIARAVVPSKRQRVSGNTSRRGKSGFNSKSGQRGSSKSGKLKGDDLQAIKKELTQIKQKVDSLLENLEKIEKEQSKQAVEMKNDKSEEEQSSSSVKKDETNVKMESEGGADDSAEEGDLLDDDDNEDRGDDQLELIKDDEKEAEEGEDDRDSANGEDDS</t>
        </is>
      </c>
      <c r="F4017" t="inlineStr">
        <is>
          <t>RecName: Full=Heterogeneous nuclear ribonucleoproteins C1/C2; Short=hnRNP C1/C2;</t>
        </is>
      </c>
      <c r="G4017" t="inlineStr">
        <is>
          <t>3D-structure|Acetylation|Alternative splicing|Coiled coil|Direct protein sequencing|Isopeptide bond|mRNA processing|mRNA splicing|Nucleus|Phosphoprotein|Reference proteome|Ribonucleoprotein|RNA-binding|Spliceosome|Ubl conjugation</t>
        </is>
      </c>
      <c r="H4017" t="inlineStr">
        <is>
          <t>GO:0015629|GO:0071013|GO:0000785|GO:0005829|GO:0070062|GO:0005576|GO:0016020|GO:0005654|GO:0005634|GO:0032991|GO:0005681|GO:0005697|GO:0042802|GO:0003730|GO:1990247|GO:0031492|GO:0008266|GO:0003723|GO:0070034|GO:0070935|GO:0006338|GO:0000398|GO:0032211|GO:0001649|GO:0008380</t>
        </is>
      </c>
      <c r="I4017" t="inlineStr">
        <is>
          <t>C:actin cytoskeleton|C:catalytic step 2 spliceosome|C:chromatin|C:cytosol|C:extracellular exosome|C:extracellular region|C:membrane|C:nucleoplasm|C:nucleus|C:protein-containing complex|C:spliceosomal complex|C:telomerase holoenzyme complex|F:identical protein binding|F:mRNA 3'-UTR binding|F:N6-methyladenosine-containing RNA binding|F:nucleosomal DNA binding|F:poly(U) RNA binding|F:RNA binding|F:telomerase RNA binding|P:3'-UTR-mediated mRNA stabilization|P:chromatin remodeling|P:mRNA splicing, via spliceosome|P:negative regulation of telomere maintenance via telomerase|P:osteoblast differentiation|P:RNA splicing</t>
        </is>
      </c>
      <c r="J4017" t="inlineStr"/>
      <c r="K4017" t="n">
        <v>306</v>
      </c>
      <c r="L4017" t="n">
        <v>117</v>
      </c>
      <c r="M4017" t="n">
        <v>130</v>
      </c>
      <c r="N4017" t="n">
        <v>116</v>
      </c>
      <c r="O4017" t="inlineStr">
        <is>
          <t>SPSP(116).(117)LLSSSFDLDYDFQR</t>
        </is>
      </c>
      <c r="P4017" t="inlineStr">
        <is>
          <t>SPSPLLSS</t>
        </is>
      </c>
      <c r="Q4017" t="inlineStr">
        <is>
          <t>Internal</t>
        </is>
      </c>
      <c r="R4017" t="inlineStr"/>
      <c r="S4017" t="inlineStr"/>
      <c r="T4017" t="inlineStr"/>
    </row>
    <row r="4018">
      <c r="A4018" s="1" t="n">
        <v>4016</v>
      </c>
      <c r="B4018" t="inlineStr">
        <is>
          <t>TDEAAFQKLMSNLDSNR</t>
        </is>
      </c>
      <c r="C4018" t="inlineStr">
        <is>
          <t>P26447</t>
        </is>
      </c>
      <c r="D4018" t="inlineStr">
        <is>
          <t>S10A4_HUMAN</t>
        </is>
      </c>
      <c r="E4018" t="inlineStr">
        <is>
          <t>MACPLEKALDVMVSTFHKYSGKEGDKFKLNKSELKELLTRELPSFLGKRTDEAAFQKLMSNLDSNRDNEVDFQEYCVFLSCIAMMCNEFFEGFPDKQPRKK</t>
        </is>
      </c>
      <c r="F4018" t="inlineStr">
        <is>
          <t>RecName: Full=Protein S100-A4; AltName: Full=Calvasculin; AltName: Full=Metastasin; AltName: Full=Placental calcium-binding protein; AltName: Full=Protein Mts1; AltName: Full=S100 calcium-binding protein A4;</t>
        </is>
      </c>
      <c r="G4018" t="inlineStr">
        <is>
          <t>3D-structure|Acetylation|Calcium|Cytoplasm|Direct protein sequencing|Metal-binding|Nucleus|Reference proteome|Repeat|Secreted</t>
        </is>
      </c>
      <c r="H4018" t="inlineStr">
        <is>
          <t>GO:0062023|GO:0005829|GO:0070062|GO:0005576|GO:0005615|GO:0005654|GO:0005634|GO:0048471|GO:0003779|GO:0005509|GO:0048306|GO:0042056|GO:0042802|GO:0050786|GO:0003723|GO:0046914|GO:0001837|GO:0043123</t>
        </is>
      </c>
      <c r="I4018" t="inlineStr">
        <is>
          <t>C:collagen-containing extracellular matrix|C:cytosol|C:extracellular exosome|C:extracellular region|C:extracellular space|C:nucleoplasm|C:nucleus|C:perinuclear region of cytoplasm|F:actin binding|F:calcium ion binding|F:calcium-dependent protein binding|F:chemoattractant activity|F:identical protein binding|F:RAGE receptor binding|F:RNA binding|F:transition metal ion binding|P:epithelial to mesenchymal transition|P:positive regulation of canonical NF-kappaB signal transduction</t>
        </is>
      </c>
      <c r="J4018" t="inlineStr"/>
      <c r="K4018" t="n">
        <v>101</v>
      </c>
      <c r="L4018" t="n">
        <v>50</v>
      </c>
      <c r="M4018" t="n">
        <v>66</v>
      </c>
      <c r="N4018" t="n">
        <v>49</v>
      </c>
      <c r="O4018" t="inlineStr">
        <is>
          <t>LGKR(49).(50)TDEAAFQKLMSNLDSNR</t>
        </is>
      </c>
      <c r="P4018" t="inlineStr">
        <is>
          <t>LGKRTDEA</t>
        </is>
      </c>
      <c r="Q4018" t="inlineStr">
        <is>
          <t>Internal</t>
        </is>
      </c>
      <c r="R4018" t="inlineStr"/>
      <c r="S4018" t="inlineStr"/>
      <c r="T4018" t="inlineStr"/>
    </row>
    <row r="4019">
      <c r="A4019" s="1" t="n">
        <v>4017</v>
      </c>
      <c r="B4019" t="inlineStr">
        <is>
          <t>LISNASDALDKIR</t>
        </is>
      </c>
      <c r="C4019" t="inlineStr">
        <is>
          <t>P14625</t>
        </is>
      </c>
      <c r="D4019" t="inlineStr">
        <is>
          <t>ENPL_HUMAN</t>
        </is>
      </c>
      <c r="E4019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019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019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019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019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019" t="inlineStr"/>
      <c r="K4019" t="n">
        <v>803</v>
      </c>
      <c r="L4019" t="n">
        <v>104</v>
      </c>
      <c r="M4019" t="n">
        <v>116</v>
      </c>
      <c r="N4019" t="n">
        <v>103</v>
      </c>
      <c r="O4019" t="inlineStr">
        <is>
          <t>FLRE(103).(104)LISNASDALDKIR</t>
        </is>
      </c>
      <c r="P4019" t="inlineStr">
        <is>
          <t>FLRELISN</t>
        </is>
      </c>
      <c r="Q4019" t="inlineStr">
        <is>
          <t>Internal</t>
        </is>
      </c>
      <c r="R4019" t="inlineStr"/>
      <c r="S4019" t="inlineStr">
        <is>
          <t>S01.269</t>
        </is>
      </c>
      <c r="T4019" t="inlineStr">
        <is>
          <t>glutamyl endopeptidase I</t>
        </is>
      </c>
    </row>
    <row r="4020">
      <c r="A4020" s="1" t="n">
        <v>4018</v>
      </c>
      <c r="B4020" t="inlineStr">
        <is>
          <t>LLTSFLPAQLLR</t>
        </is>
      </c>
      <c r="C4020" t="inlineStr">
        <is>
          <t>P08195</t>
        </is>
      </c>
      <c r="D4020" t="inlineStr">
        <is>
          <t>4F2_HUMAN</t>
        </is>
      </c>
      <c r="E4020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4020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4020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4020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4020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4020" t="inlineStr"/>
      <c r="K4020" t="n">
        <v>630</v>
      </c>
      <c r="L4020" t="n">
        <v>440</v>
      </c>
      <c r="M4020" t="n">
        <v>451</v>
      </c>
      <c r="N4020" t="n">
        <v>439</v>
      </c>
      <c r="O4020" t="inlineStr">
        <is>
          <t>SQAR(439).(440)LLTSFLPAQLLR</t>
        </is>
      </c>
      <c r="P4020" t="inlineStr">
        <is>
          <t>SQARLLTS</t>
        </is>
      </c>
      <c r="Q4020" t="inlineStr">
        <is>
          <t>Internal</t>
        </is>
      </c>
      <c r="R4020" t="inlineStr"/>
      <c r="S4020" t="inlineStr">
        <is>
          <t>S01.151</t>
        </is>
      </c>
      <c r="T4020" t="inlineStr">
        <is>
          <t>trypsin 1</t>
        </is>
      </c>
    </row>
    <row r="4021">
      <c r="A4021" s="1" t="n">
        <v>4019</v>
      </c>
      <c r="B4021" t="inlineStr">
        <is>
          <t>LLTTIGKDLDFEKAKPR</t>
        </is>
      </c>
      <c r="C4021" t="inlineStr">
        <is>
          <t>Q04637</t>
        </is>
      </c>
      <c r="D4021" t="inlineStr">
        <is>
          <t>IF4G1_HUMAN</t>
        </is>
      </c>
      <c r="E4021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4021" t="inlineStr">
        <is>
          <t>RecName: Full=Eukaryotic translation initiation factor 4 gamma 1; Short=eIF-4-gamma 1; Short=eIF-4G 1; Short=eIF-4G1; AltName: Full=p220;</t>
        </is>
      </c>
      <c r="G4021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4021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4021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4021" t="inlineStr"/>
      <c r="K4021" t="n">
        <v>1599</v>
      </c>
      <c r="L4021" t="n">
        <v>938</v>
      </c>
      <c r="M4021" t="n">
        <v>954</v>
      </c>
      <c r="N4021" t="n">
        <v>937</v>
      </c>
      <c r="O4021" t="inlineStr">
        <is>
          <t>CLCR(937).(938)LLTTIGKDLDFEKAKPR</t>
        </is>
      </c>
      <c r="P4021" t="inlineStr">
        <is>
          <t>CLCRLLTT</t>
        </is>
      </c>
      <c r="Q4021" t="inlineStr">
        <is>
          <t>Internal</t>
        </is>
      </c>
      <c r="R4021" t="inlineStr"/>
      <c r="S4021" t="inlineStr"/>
      <c r="T4021" t="inlineStr"/>
    </row>
    <row r="4022">
      <c r="A4022" s="1" t="n">
        <v>4020</v>
      </c>
      <c r="B4022" t="inlineStr">
        <is>
          <t>ILTVEDHYYEGGIGEAVSSAVVGEPGITVTH</t>
        </is>
      </c>
      <c r="C4022" t="inlineStr">
        <is>
          <t>P29401</t>
        </is>
      </c>
      <c r="D4022" t="inlineStr">
        <is>
          <t>TKT_HUMAN</t>
        </is>
      </c>
      <c r="E402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022" t="inlineStr">
        <is>
          <t>RecName: Full=Transketolase; Short=TK; EC=2.2.1.1 {ECO:0000269|PubMed:27259054};</t>
        </is>
      </c>
      <c r="G402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022" t="inlineStr">
        <is>
          <t>GO:0005829|GO:0005789|GO:0070062|GO:0016604|GO:0005654|GO:0005777|GO:0031982|GO:0005509|GO:0000287|GO:0042803|GO:0030976|GO:0004802|GO:0046166|GO:0006098|GO:0009052|GO:0040008|GO:1901159</t>
        </is>
      </c>
      <c r="I402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4022" t="inlineStr"/>
      <c r="K4022" t="n">
        <v>623</v>
      </c>
      <c r="L4022" t="n">
        <v>556</v>
      </c>
      <c r="M4022" t="n">
        <v>586</v>
      </c>
      <c r="N4022" t="n">
        <v>555</v>
      </c>
      <c r="O4022" t="inlineStr">
        <is>
          <t>TKGR(555).(556)ILTVEDHYYEGGIGEAVSSAVVGEPGITVTH</t>
        </is>
      </c>
      <c r="P4022" t="inlineStr">
        <is>
          <t>TKGRILTV</t>
        </is>
      </c>
      <c r="Q4022" t="inlineStr">
        <is>
          <t>Internal</t>
        </is>
      </c>
      <c r="R4022" t="inlineStr"/>
      <c r="S4022" t="inlineStr">
        <is>
          <t>S01.151</t>
        </is>
      </c>
      <c r="T4022" t="inlineStr">
        <is>
          <t>trypsin 1</t>
        </is>
      </c>
    </row>
    <row r="4023">
      <c r="A4023" s="1" t="n">
        <v>4021</v>
      </c>
      <c r="B4023" t="inlineStr">
        <is>
          <t>LLVTDMSDAEQYR</t>
        </is>
      </c>
      <c r="C4023" t="inlineStr">
        <is>
          <t>O14929</t>
        </is>
      </c>
      <c r="D4023" t="inlineStr">
        <is>
          <t>HAT1_HUMAN</t>
        </is>
      </c>
      <c r="E4023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4023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4023" t="inlineStr">
        <is>
          <t>3D-structure|Acetylation|Acyltransferase|Alternative splicing|Cytoplasm|Mitochondrion|Nucleus|Phosphoprotein|Reference proteome|Transferase</t>
        </is>
      </c>
      <c r="H4023" t="inlineStr">
        <is>
          <t>GO:0000785|GO:0000781|GO:0005739|GO:0016363|GO:0005654|GO:0005634|GO:0032991|GO:0004402|GO:0042393|GO:0010485|GO:0043997|GO:0051276|GO:0006475|GO:0006334|GO:0031509</t>
        </is>
      </c>
      <c r="I4023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internal protein amino acid acetylation|P:nucleosome assembly|P:subtelomeric heterochromatin formation</t>
        </is>
      </c>
      <c r="J4023" t="inlineStr"/>
      <c r="K4023" t="n">
        <v>419</v>
      </c>
      <c r="L4023" t="n">
        <v>337</v>
      </c>
      <c r="M4023" t="n">
        <v>349</v>
      </c>
      <c r="N4023" t="n">
        <v>336</v>
      </c>
      <c r="O4023" t="inlineStr">
        <is>
          <t>EILR(336).(337)LLVTDMSDAEQYR</t>
        </is>
      </c>
      <c r="P4023" t="inlineStr">
        <is>
          <t>EILRLLVT</t>
        </is>
      </c>
      <c r="Q4023" t="inlineStr">
        <is>
          <t>Internal</t>
        </is>
      </c>
      <c r="R4023" t="inlineStr"/>
      <c r="S4023" t="inlineStr">
        <is>
          <t>S01.151</t>
        </is>
      </c>
      <c r="T4023" t="inlineStr">
        <is>
          <t>trypsin 1</t>
        </is>
      </c>
    </row>
    <row r="4024">
      <c r="A4024" s="1" t="n">
        <v>4022</v>
      </c>
      <c r="B4024" t="inlineStr">
        <is>
          <t>TCCSHPLSNPAELEESDALGVR</t>
        </is>
      </c>
      <c r="C4024" t="inlineStr">
        <is>
          <t>Q13907</t>
        </is>
      </c>
      <c r="D4024" t="inlineStr">
        <is>
          <t>IDI1_HUMAN</t>
        </is>
      </c>
      <c r="E4024" t="inlineStr">
        <is>
          <t>MPEINTNHLDKQQVQLLAEMCILIDENDNKIGAETKKNCHLNENIEKGLLHRAFSVFLFNTENKLLLQQRSDAKITFPGCFTNTCCSHPLSNPAELEESDALGVRRAAQRRLKAELGIPLEEVPPEEINYLTRIHYKAQSDGIWGEHEIDYILLVRKNVTLNPDPNEIKSYCYVSKEELKELLKKAASGEIKITPWFKIIAATFLFKWWDNLNHLNQFVDHEKIYRM</t>
        </is>
      </c>
      <c r="F4024" t="inlineStr">
        <is>
          <t>RecName: Full=Isopentenyl-diphosphate Delta-isomerase 1; EC=5.3.3.2 {ECO:0000269|PubMed:8806705}; AltName: Full=Isopentenyl pyrophosphate isomerase 1; Short=IPP isomerase 1; Short=IPPI1;</t>
        </is>
      </c>
      <c r="G4024" t="inlineStr">
        <is>
          <t>3D-structure|Acetylation|Alternative splicing|Cholesterol biosynthesis|Cholesterol metabolism|Isomerase|Isoprene biosynthesis|Lipid biosynthesis|Lipid metabolism|Magnesium|Metal-binding|Peroxisome|Reference proteome|Steroid biosynthesis|Steroid metabolism|Sterol biosynthesis|Sterol metabolism</t>
        </is>
      </c>
      <c r="H4024" t="inlineStr">
        <is>
          <t>GO:0005737|GO:0005829|GO:0005777|GO:0004452|GO:0000287|GO:0030145|GO:0046872|GO:0006695|GO:0050992|GO:0009240|GO:0008299</t>
        </is>
      </c>
      <c r="I4024" t="inlineStr">
        <is>
          <t>C:cytoplasm|C:cytosol|C:peroxisome|F:isopentenyl-diphosphate delta-isomerase activity|F:magnesium ion binding|F:manganese ion binding|F:metal ion binding|P:cholesterol biosynthetic process|P:dimethylallyl diphosphate biosynthetic process|P:isopentenyl diphosphate biosynthetic process|P:isoprenoid biosynthetic process</t>
        </is>
      </c>
      <c r="J4024" t="inlineStr"/>
      <c r="K4024" t="n">
        <v>227</v>
      </c>
      <c r="L4024" t="n">
        <v>84</v>
      </c>
      <c r="M4024" t="n">
        <v>105</v>
      </c>
      <c r="N4024" t="n">
        <v>83</v>
      </c>
      <c r="O4024" t="inlineStr">
        <is>
          <t>CFTN(83).(84)TCCSHPLSNPAELEESDALGVR</t>
        </is>
      </c>
      <c r="P4024" t="inlineStr">
        <is>
          <t>CFTNTCCS</t>
        </is>
      </c>
      <c r="Q4024" t="inlineStr">
        <is>
          <t>Internal</t>
        </is>
      </c>
      <c r="R4024" t="inlineStr"/>
      <c r="S4024" t="inlineStr"/>
      <c r="T4024" t="inlineStr"/>
    </row>
    <row r="4025">
      <c r="A4025" s="1" t="n">
        <v>4023</v>
      </c>
      <c r="B4025" t="inlineStr">
        <is>
          <t>LLVTDMSDAEQYR</t>
        </is>
      </c>
      <c r="C4025" t="inlineStr">
        <is>
          <t>O14929</t>
        </is>
      </c>
      <c r="D4025" t="inlineStr">
        <is>
          <t>HAT1_HUMAN</t>
        </is>
      </c>
      <c r="E4025" t="inlineStr">
        <is>
          <t>MAGFGAMEKFLVEYKSAVEKKLAEYKCNTNTAIELKLVRFPEDLENDIRTFFPEYTHQLFGDDETAFGYKGLKILLYYIAGSLSTMFRVEYASKVDENFDCVEADDVEGKIRQIIPPGFCTNTNDFLSLLEKEVDFKPFGTLLHTYSVLSPTGGENFTFQIYKADMTCRGFREYHERLQTFLMWFIETASFIDVDDERWHYFLVFEKYNKDGATLFATVGYMTVYNYYVYPDKTRPRVSQMLILTPFQGQGHGAQLLETVHRYYTEFPTVLDITAEDPSKSYVKLRDFVLVKLCQDLPCFSREKLMQGFNEDMVIEAQQKFKINKQHARRVYEILRLLVTDMSDAEQYRSYRLDIKRRLISPYKKKQRDLAKMRKCLRPEELTNQMNQIEISMQHEQLEESFQELVEDYRRVIERLAQE</t>
        </is>
      </c>
      <c r="F4025" t="inlineStr">
        <is>
          <t>RecName: Full=Histone acetyltransferase type B catalytic subunit; EC=2.3.1.48 {ECO:0000269|PubMed:11585814, ECO:0000269|PubMed:22615379, ECO:0000269|PubMed:9427644}; AltName: Full=Histone acetyltransferase 1;</t>
        </is>
      </c>
      <c r="G4025" t="inlineStr">
        <is>
          <t>3D-structure|Acetylation|Acyltransferase|Alternative splicing|Cytoplasm|Mitochondrion|Nucleus|Phosphoprotein|Reference proteome|Transferase</t>
        </is>
      </c>
      <c r="H4025" t="inlineStr">
        <is>
          <t>GO:0000785|GO:0000781|GO:0005739|GO:0016363|GO:0005654|GO:0005634|GO:0032991|GO:0004402|GO:0042393|GO:0010485|GO:0043997|GO:0051276|GO:0006475|GO:0006334|GO:0031509</t>
        </is>
      </c>
      <c r="I4025" t="inlineStr">
        <is>
          <t>C:chromatin|C:chromosome, telomeric region|C:mitochondrion|C:nuclear matrix|C:nucleoplasm|C:nucleus|C:protein-containing complex|F:histone acetyltransferase activity|F:histone binding|F:histone H4 acetyltransferase activity|F:histone H4K12 acetyltransferase activity|P:chromosome organization|P:internal protein amino acid acetylation|P:nucleosome assembly|P:subtelomeric heterochromatin formation</t>
        </is>
      </c>
      <c r="J4025" t="inlineStr"/>
      <c r="K4025" t="n">
        <v>419</v>
      </c>
      <c r="L4025" t="n">
        <v>337</v>
      </c>
      <c r="M4025" t="n">
        <v>349</v>
      </c>
      <c r="N4025" t="n">
        <v>336</v>
      </c>
      <c r="O4025" t="inlineStr">
        <is>
          <t>EILR(336).(337)LLVTDMSDAEQYR</t>
        </is>
      </c>
      <c r="P4025" t="inlineStr">
        <is>
          <t>EILRLLVT</t>
        </is>
      </c>
      <c r="Q4025" t="inlineStr">
        <is>
          <t>Internal</t>
        </is>
      </c>
      <c r="R4025" t="inlineStr"/>
      <c r="S4025" t="inlineStr">
        <is>
          <t>S01.151</t>
        </is>
      </c>
      <c r="T4025" t="inlineStr">
        <is>
          <t>trypsin 1</t>
        </is>
      </c>
    </row>
    <row r="4026">
      <c r="A4026" s="1" t="n">
        <v>4024</v>
      </c>
      <c r="B4026" t="inlineStr">
        <is>
          <t>ILVTLLHTLER</t>
        </is>
      </c>
      <c r="C4026" t="inlineStr">
        <is>
          <t>Q9BWD1</t>
        </is>
      </c>
      <c r="D4026" t="inlineStr">
        <is>
          <t>THIC_HUMAN</t>
        </is>
      </c>
      <c r="E4026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4026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4026" t="inlineStr">
        <is>
          <t>3D-structure|Acetylation|Acyltransferase|Alternative splicing|Cytoplasm|Direct protein sequencing|Reference proteome|Transferase</t>
        </is>
      </c>
      <c r="H4026" t="inlineStr">
        <is>
          <t>GO:0005737|GO:0005829|GO:0070062|GO:0005739|GO:0003985|GO:0006635|GO:0006629</t>
        </is>
      </c>
      <c r="I4026" t="inlineStr">
        <is>
          <t>C:cytoplasm|C:cytosol|C:extracellular exosome|C:mitochondrion|F:acetyl-CoA C-acetyltransferase activity|P:fatty acid beta-oxidation|P:lipid metabolic process</t>
        </is>
      </c>
      <c r="J4026" t="inlineStr"/>
      <c r="K4026" t="n">
        <v>397</v>
      </c>
      <c r="L4026" t="n">
        <v>362</v>
      </c>
      <c r="M4026" t="n">
        <v>372</v>
      </c>
      <c r="N4026" t="n">
        <v>361</v>
      </c>
      <c r="O4026" t="inlineStr">
        <is>
          <t>SGCR(361).(362)ILVTLLHTLER</t>
        </is>
      </c>
      <c r="P4026" t="inlineStr">
        <is>
          <t>SGCRILVT</t>
        </is>
      </c>
      <c r="Q4026" t="inlineStr">
        <is>
          <t>Internal</t>
        </is>
      </c>
      <c r="R4026" t="inlineStr"/>
      <c r="S4026" t="inlineStr">
        <is>
          <t>S01.151</t>
        </is>
      </c>
      <c r="T4026" t="inlineStr">
        <is>
          <t>trypsin 1</t>
        </is>
      </c>
    </row>
    <row r="4027">
      <c r="A4027" s="1" t="n">
        <v>4025</v>
      </c>
      <c r="B4027" t="inlineStr">
        <is>
          <t>ILVTLLHTLER</t>
        </is>
      </c>
      <c r="C4027" t="inlineStr">
        <is>
          <t>Q9BWD1</t>
        </is>
      </c>
      <c r="D4027" t="inlineStr">
        <is>
          <t>THIC_HUMAN</t>
        </is>
      </c>
      <c r="E4027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4027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4027" t="inlineStr">
        <is>
          <t>3D-structure|Acetylation|Acyltransferase|Alternative splicing|Cytoplasm|Direct protein sequencing|Reference proteome|Transferase</t>
        </is>
      </c>
      <c r="H4027" t="inlineStr">
        <is>
          <t>GO:0005737|GO:0005829|GO:0070062|GO:0005739|GO:0003985|GO:0006635|GO:0006629</t>
        </is>
      </c>
      <c r="I4027" t="inlineStr">
        <is>
          <t>C:cytoplasm|C:cytosol|C:extracellular exosome|C:mitochondrion|F:acetyl-CoA C-acetyltransferase activity|P:fatty acid beta-oxidation|P:lipid metabolic process</t>
        </is>
      </c>
      <c r="J4027" t="inlineStr"/>
      <c r="K4027" t="n">
        <v>397</v>
      </c>
      <c r="L4027" t="n">
        <v>362</v>
      </c>
      <c r="M4027" t="n">
        <v>372</v>
      </c>
      <c r="N4027" t="n">
        <v>361</v>
      </c>
      <c r="O4027" t="inlineStr">
        <is>
          <t>SGCR(361).(362)ILVTLLHTLER</t>
        </is>
      </c>
      <c r="P4027" t="inlineStr">
        <is>
          <t>SGCRILVT</t>
        </is>
      </c>
      <c r="Q4027" t="inlineStr">
        <is>
          <t>Internal</t>
        </is>
      </c>
      <c r="R4027" t="inlineStr"/>
      <c r="S4027" t="inlineStr">
        <is>
          <t>S01.151</t>
        </is>
      </c>
      <c r="T4027" t="inlineStr">
        <is>
          <t>trypsin 1</t>
        </is>
      </c>
    </row>
    <row r="4028">
      <c r="A4028" s="1" t="n">
        <v>4026</v>
      </c>
      <c r="B4028" t="inlineStr">
        <is>
          <t>LLVVDPETDEHFKR</t>
        </is>
      </c>
      <c r="C4028" t="inlineStr">
        <is>
          <t>Q15599</t>
        </is>
      </c>
      <c r="D4028" t="inlineStr">
        <is>
          <t>NHRF2_HUMAN</t>
        </is>
      </c>
      <c r="E4028" t="inlineStr">
        <is>
          <t>MAAPEPLRPRLCRLVRGEQGYGFHLHGEKGRRGQFIRRVEPGSPAEAAALRAGDRLVEVNGVNVEGETHHQVVQRIKAVEGQTRLLVVDQETDEELRRRQLTCTEEMAQRGLPPAHDPWEPKPDWAHTGSHSSEAGKKDVSGPLRELRPRLCHLRKGPQGYGFNLHSDKSRPGQYIRSVDPGSPAARSGLRAQDRLIEVNGQNVEGLRHAEVVASIKAREDEARLLVVDPETDEHFKRLRVTPTEEHVEGPLPSPVTNGTSPAQLNGGSACSSRSDLPGSDKDTEDGSAWKQDPFQESGLHLSPTAAEAKEKARAMRVNKRAPQMDWNRKREIFSNF</t>
        </is>
      </c>
      <c r="F4028" t="inlineStr">
        <is>
          <t>RecName: Full=Na(+)/H(+) exchange regulatory cofactor NHE-RF2 {ECO:0000305}; Short=NHERF-2; AltName: Full=NHE3 kinase A regulatory protein E3KARP; AltName: Full=SRY-interacting protein 1; Short=SIP-1; AltName: Full=Sodium-hydrogen exchanger regulatory factor 2; AltName: Full=Solute carrier family 9 isoform A3 regulatory factor 2; AltName: Full=Tyrosine kinase activator protein 1; Short=TKA-1;</t>
        </is>
      </c>
      <c r="G4028" t="inlineStr">
        <is>
          <t>3D-structure|Alternative splicing|Cell membrane|Membrane|Nucleus|Phosphoprotein|Reference proteome|Repeat</t>
        </is>
      </c>
      <c r="H4028" t="inlineStr">
        <is>
          <t>GO:0016324|GO:0012505|GO:0070062|GO:0005925|GO:0005634|GO:0005886|GO:0008013|GO:0045296|GO:0042802|GO:0019902|GO:0043495|GO:0005102|GO:0031799|GO:0031800|GO:0072659|GO:0065003</t>
        </is>
      </c>
      <c r="I4028" t="inlineStr">
        <is>
          <t>C:apical plasma membrane|C:endomembrane system|C:extracellular exosome|C:focal adhesion|C:nucleus|C:plasma membrane|F:beta-catenin binding|F:cadherin binding|F:identical protein binding|F:phosphatase binding|F:protein-membrane adaptor activity|F:signaling receptor binding|F:type 2 metabotropic glutamate receptor binding|F:type 3 metabotropic glutamate receptor binding|P:protein localization to plasma membrane|P:protein-containing complex assembly</t>
        </is>
      </c>
      <c r="J4028" t="inlineStr"/>
      <c r="K4028" t="n">
        <v>337</v>
      </c>
      <c r="L4028" t="n">
        <v>225</v>
      </c>
      <c r="M4028" t="n">
        <v>238</v>
      </c>
      <c r="N4028" t="n">
        <v>224</v>
      </c>
      <c r="O4028" t="inlineStr">
        <is>
          <t>DEAR(224).(225)LLVVDPETDEHFKR</t>
        </is>
      </c>
      <c r="P4028" t="inlineStr">
        <is>
          <t>DEARLLVV</t>
        </is>
      </c>
      <c r="Q4028" t="inlineStr">
        <is>
          <t>Internal</t>
        </is>
      </c>
      <c r="R4028" t="inlineStr"/>
      <c r="S4028" t="inlineStr"/>
      <c r="T4028" t="inlineStr"/>
    </row>
    <row r="4029">
      <c r="A4029" s="1" t="n">
        <v>4027</v>
      </c>
      <c r="B4029" t="inlineStr">
        <is>
          <t>TCCSHPLSNPAELEESDALGVR</t>
        </is>
      </c>
      <c r="C4029" t="inlineStr">
        <is>
          <t>Q13907</t>
        </is>
      </c>
      <c r="D4029" t="inlineStr">
        <is>
          <t>IDI1_HUMAN</t>
        </is>
      </c>
      <c r="E4029" t="inlineStr">
        <is>
          <t>MPEINTNHLDKQQVQLLAEMCILIDENDNKIGAETKKNCHLNENIEKGLLHRAFSVFLFNTENKLLLQQRSDAKITFPGCFTNTCCSHPLSNPAELEESDALGVRRAAQRRLKAELGIPLEEVPPEEINYLTRIHYKAQSDGIWGEHEIDYILLVRKNVTLNPDPNEIKSYCYVSKEELKELLKKAASGEIKITPWFKIIAATFLFKWWDNLNHLNQFVDHEKIYRM</t>
        </is>
      </c>
      <c r="F4029" t="inlineStr">
        <is>
          <t>RecName: Full=Isopentenyl-diphosphate Delta-isomerase 1; EC=5.3.3.2 {ECO:0000269|PubMed:8806705}; AltName: Full=Isopentenyl pyrophosphate isomerase 1; Short=IPP isomerase 1; Short=IPPI1;</t>
        </is>
      </c>
      <c r="G4029" t="inlineStr">
        <is>
          <t>3D-structure|Acetylation|Alternative splicing|Cholesterol biosynthesis|Cholesterol metabolism|Isomerase|Isoprene biosynthesis|Lipid biosynthesis|Lipid metabolism|Magnesium|Metal-binding|Peroxisome|Reference proteome|Steroid biosynthesis|Steroid metabolism|Sterol biosynthesis|Sterol metabolism</t>
        </is>
      </c>
      <c r="H4029" t="inlineStr">
        <is>
          <t>GO:0005737|GO:0005829|GO:0005777|GO:0004452|GO:0000287|GO:0030145|GO:0046872|GO:0006695|GO:0050992|GO:0009240|GO:0008299</t>
        </is>
      </c>
      <c r="I4029" t="inlineStr">
        <is>
          <t>C:cytoplasm|C:cytosol|C:peroxisome|F:isopentenyl-diphosphate delta-isomerase activity|F:magnesium ion binding|F:manganese ion binding|F:metal ion binding|P:cholesterol biosynthetic process|P:dimethylallyl diphosphate biosynthetic process|P:isopentenyl diphosphate biosynthetic process|P:isoprenoid biosynthetic process</t>
        </is>
      </c>
      <c r="J4029" t="inlineStr"/>
      <c r="K4029" t="n">
        <v>227</v>
      </c>
      <c r="L4029" t="n">
        <v>84</v>
      </c>
      <c r="M4029" t="n">
        <v>105</v>
      </c>
      <c r="N4029" t="n">
        <v>83</v>
      </c>
      <c r="O4029" t="inlineStr">
        <is>
          <t>CFTN(83).(84)TCCSHPLSNPAELEESDALGVR</t>
        </is>
      </c>
      <c r="P4029" t="inlineStr">
        <is>
          <t>CFTNTCCS</t>
        </is>
      </c>
      <c r="Q4029" t="inlineStr">
        <is>
          <t>Internal</t>
        </is>
      </c>
      <c r="R4029" t="inlineStr"/>
      <c r="S4029" t="inlineStr"/>
      <c r="T4029" t="inlineStr"/>
    </row>
    <row r="4030">
      <c r="A4030" s="1" t="n">
        <v>4028</v>
      </c>
      <c r="B4030" t="inlineStr">
        <is>
          <t>LLVVDPETDEQLQKLGVQVR</t>
        </is>
      </c>
      <c r="C4030" t="inlineStr">
        <is>
          <t>O14745</t>
        </is>
      </c>
      <c r="D4030" t="inlineStr">
        <is>
          <t>NHRF1_HUMAN</t>
        </is>
      </c>
      <c r="E4030" t="inlineStr">
        <is>
          <t>MSADAAAGAPLPRLCCLEKGPNGYGFHLHGEKGKLGQYIRLVEPGSPAEKAGLLAGDRLVEVNGENVEKETHQQVVSRIRAALNAVRLLVVDPETDEQLQKLGVQVREELLRAQEAPGQAEPPAAAEVQGAGNENEPREADKSHPEQRELRPRLCTMKKGPSGYGFNLHSDKSKPGQFIRSVDPDSPAEASGLRAQDRIVEVNGVCMEGKQHGDVVSAIRAGGDETKLLVVDRETDEFFKKCRVIPSQEHLNGPLPVPFTNGEIQKENSREALAEAALESPRPALVRSASSDTSEELNSQDSPPKQDSTAPSSTSSSDPILDFNISLAMAKERAHQKRSSKRAPQMDWSKKNELFSNL</t>
        </is>
      </c>
      <c r="F4030" t="inlineStr">
        <is>
          <t>RecName: Full=Na(+)/H(+) exchange regulatory cofactor NHE-RF1 {ECO:0000305}; Short=NHERF-1; AltName: Full=Ezrin-radixin-moesin-binding phosphoprotein 50; Short=EBP50; AltName: Full=Regulatory cofactor of Na(+)/H(+) exchanger; AltName: Full=Sodium-hydrogen exchanger regulatory factor 1; AltName: Full=Solute carrier family 9 isoform A3 regulatory factor 1;</t>
        </is>
      </c>
      <c r="G4030" t="inlineStr">
        <is>
          <t>3D-structure|Acetylation|Alternative splicing|Cell membrane|Cell projection|Cytoplasm|Direct protein sequencing|Disease variant|Membrane|Phosphoprotein|Reference proteome|Repeat|Wnt signaling pathway</t>
        </is>
      </c>
      <c r="H4030" t="inlineStr">
        <is>
          <t>GO:0015629|GO:0016324|GO:0031526|GO:0071944|GO:0005737|GO:0012505|GO:0070062|GO:0030175|GO:0016020|GO:0005902|GO:0031528|GO:0048471|GO:0098797|GO:0001726|GO:0097225|GO:0032426|GO:0031982|GO:0031698|GO:0008013|GO:0099103|GO:0017081|GO:0050780|GO:0015185|GO:0070851|GO:0042802|GO:0045159|GO:0030165|GO:0019902|GO:0043621|GO:0044877|GO:0043495|GO:0005102|GO:0044325|GO:0031799|GO:0031800|GO:0030036|GO:0007191|GO:0060088|GO:0032782|GO:0090660|GO:0044782|GO:0045198|GO:0051683|GO:0010761|GO:0051939|GO:0022612|GO:0034635|GO:0098739|GO:0030643|GO:0045199|GO:0030033|GO:0002009|GO:0090090|GO:0008285|GO:0070373|GO:0010764|GO:0045930|GO:0051898|GO:0010642|GO:0010766|GO:0007097|GO:0060158|GO:0007009|GO:2001244|GO:0034767|GO:0072659|GO:0065003|GO:0008360|GO:0008361|GO:0045859|GO:1903402|GO:0070293|GO:0097291|GO:0003096|GO:0007605|GO:0150104|GO:0016055</t>
        </is>
      </c>
      <c r="I4030" t="inlineStr">
        <is>
          <t>C:actin cytoskeleton|C:apical plasma membrane|C:brush border membrane|C:cell periphery|C:cytoplasm|C:endomembrane system|C:extracellular exosome|C:filopodium|C:membrane|C:microvillus|C:microvillus membrane|C:perinuclear region of cytoplasm|C:plasma membrane protein complex|C:ruffle|C:sperm midpiece|C:stereocilium tip|C:vesicle|F:beta-2 adrenergic receptor binding|F:beta-catenin binding|F:channel activator activity|F:chloride channel regulator activity|F:dopamine receptor binding|F:gamma-aminobutyric acid transmembrane transporter activity|F:growth factor receptor binding|F:identical protein binding|F:myosin II binding|F:PDZ domain binding|F:phosphatase binding|F:protein self-association|F:protein-containing complex binding|F:protein-membrane adaptor activity|F:signaling receptor binding|F:transmembrane transporter binding|F:type 2 metabotropic glutamate receptor binding|F:type 3 metabotropic glutamate receptor binding|P:actin cytoskeleton organization|P:adenylate cyclase-activating dopamine receptor signaling pathway|P:auditory receptor cell stereocilium organization|P:bile acid secretion|P:cerebrospinal fluid circulation|P:cilium organization|P:establishment of epithelial cell apical/basal polarity|P:establishment of Golgi localization|P:fibroblast migration|P:gamma-aminobutyric acid import|P:gland morphogenesis|P:glutathione transport|P:import across plasma membrane|P:intracellular phosphate ion homeostasis|P:maintenance of epithelial cell apical/basal polarity|P:microvillus assembly|P:morphogenesis of an epithelium|P:negative regulation of canonical Wnt signaling pathway|P:negative regulation of cell population proliferation|P:negative regulation of ERK1 and ERK2 cascade|P:negative regulation of fibroblast migration|P:negative regulation of mitotic cell cycle|P:negative regulation of phosphatidylinositol 3-kinase signaling/protein kinase B signal transduction|P:negative regulation of platelet-derived growth factor receptor signaling pathway|P:negative regulation of sodium ion transport|P:nuclear migration|P:phospholipase C-activating dopamine receptor signaling pathway|P:plasma membrane organization|P:positive regulation of intrinsic apoptotic signaling pathway|P:positive regulation of monoatomic ion transmembrane transport|P:protein localization to plasma membrane|P:protein-containing complex assembly|P:regulation of cell shape|P:regulation of cell size|P:regulation of protein kinase activity|P:regulation of renal phosphate excretion|P:renal absorption|P:renal phosphate ion absorption|P:renal sodium ion transport|P:sensory perception of sound|P:transport across blood-brain barrier|P:Wnt signaling pathway</t>
        </is>
      </c>
      <c r="J4030" t="inlineStr"/>
      <c r="K4030" t="n">
        <v>358</v>
      </c>
      <c r="L4030" t="n">
        <v>88</v>
      </c>
      <c r="M4030" t="n">
        <v>107</v>
      </c>
      <c r="N4030" t="n">
        <v>87</v>
      </c>
      <c r="O4030" t="inlineStr">
        <is>
          <t>NAVR(87).(88)LLVVDPETDEQLQKLGVQVR</t>
        </is>
      </c>
      <c r="P4030" t="inlineStr">
        <is>
          <t>NAVRLLVV</t>
        </is>
      </c>
      <c r="Q4030" t="inlineStr">
        <is>
          <t>Internal</t>
        </is>
      </c>
      <c r="R4030" t="inlineStr"/>
      <c r="S4030" t="inlineStr"/>
      <c r="T4030" t="inlineStr"/>
    </row>
    <row r="4031">
      <c r="A4031" s="1" t="n">
        <v>4029</v>
      </c>
      <c r="B4031" t="inlineStr">
        <is>
          <t>IIYDDLSKQAVAYR</t>
        </is>
      </c>
      <c r="C4031" t="inlineStr">
        <is>
          <t>P25705</t>
        </is>
      </c>
      <c r="D4031" t="inlineStr">
        <is>
          <t>ATPA_HUMAN</t>
        </is>
      </c>
      <c r="E4031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4031" t="inlineStr">
        <is>
          <t>RecName: Full=ATP synthase subunit alpha, mitochondrial {ECO:0000305}; AltName: Full=ATP synthase F1 subunit alpha {ECO:0000312|HGNC:HGNC:823}; Flags: Precursor;</t>
        </is>
      </c>
      <c r="G4031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4031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4031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4031" t="inlineStr"/>
      <c r="K4031" t="n">
        <v>553</v>
      </c>
      <c r="L4031" t="n">
        <v>309</v>
      </c>
      <c r="M4031" t="n">
        <v>322</v>
      </c>
      <c r="N4031" t="n">
        <v>308</v>
      </c>
      <c r="O4031" t="inlineStr">
        <is>
          <t>KHAL(308).(309)IIYDDLSKQAVAYR</t>
        </is>
      </c>
      <c r="P4031" t="inlineStr">
        <is>
          <t>KHALIIYD</t>
        </is>
      </c>
      <c r="Q4031" t="inlineStr">
        <is>
          <t>Internal</t>
        </is>
      </c>
      <c r="R4031" t="inlineStr"/>
      <c r="S4031" t="inlineStr"/>
      <c r="T4031" t="inlineStr"/>
    </row>
    <row r="4032">
      <c r="A4032" s="1" t="n">
        <v>4030</v>
      </c>
      <c r="B4032" t="inlineStr">
        <is>
          <t>IIYGGSVTGATCKELASQPDVDGFLVGGASLKPEFVDIINAKQ</t>
        </is>
      </c>
      <c r="C4032" t="inlineStr">
        <is>
          <t>P60174</t>
        </is>
      </c>
      <c r="D4032" t="inlineStr">
        <is>
          <t>TPIS_HUMAN</t>
        </is>
      </c>
      <c r="E403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03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03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032" t="inlineStr">
        <is>
          <t>GO:0005829|GO:0070062|GO:0005615|GO:0005634|GO:0008929|GO:0042803|GO:0004807|GO:0031625|GO:0061621|GO:0006094|GO:0046166|GO:0019563|GO:0006096|GO:0019242</t>
        </is>
      </c>
      <c r="I403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032" t="inlineStr"/>
      <c r="K4032" t="n">
        <v>249</v>
      </c>
      <c r="L4032" t="n">
        <v>207</v>
      </c>
      <c r="M4032" t="n">
        <v>249</v>
      </c>
      <c r="N4032" t="n">
        <v>206</v>
      </c>
      <c r="O4032" t="inlineStr">
        <is>
          <t>QSTR(206).(207)IIYGGSVTGATCKELASQPDVDGFLVGGASLKPEFVDIINAKQ</t>
        </is>
      </c>
      <c r="P4032" t="inlineStr">
        <is>
          <t>QSTRIIYG</t>
        </is>
      </c>
      <c r="Q4032" t="inlineStr">
        <is>
          <t>Internal</t>
        </is>
      </c>
      <c r="R4032" t="inlineStr"/>
      <c r="S4032" t="inlineStr">
        <is>
          <t>C01.034|M10.005</t>
        </is>
      </c>
      <c r="T4032" t="inlineStr">
        <is>
          <t>cathepsin S|matrix metallopeptidase-3</t>
        </is>
      </c>
    </row>
    <row r="4033">
      <c r="A4033" s="1" t="n">
        <v>4031</v>
      </c>
      <c r="B4033" t="inlineStr">
        <is>
          <t>IIYGGSVTGATCKELASQPDVDGFLVGGASLKPEFVDIINAKQ</t>
        </is>
      </c>
      <c r="C4033" t="inlineStr">
        <is>
          <t>P60174</t>
        </is>
      </c>
      <c r="D4033" t="inlineStr">
        <is>
          <t>TPIS_HUMAN</t>
        </is>
      </c>
      <c r="E4033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033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033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033" t="inlineStr">
        <is>
          <t>GO:0005829|GO:0070062|GO:0005615|GO:0005634|GO:0008929|GO:0042803|GO:0004807|GO:0031625|GO:0061621|GO:0006094|GO:0046166|GO:0019563|GO:0006096|GO:0019242</t>
        </is>
      </c>
      <c r="I4033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033" t="inlineStr"/>
      <c r="K4033" t="n">
        <v>249</v>
      </c>
      <c r="L4033" t="n">
        <v>207</v>
      </c>
      <c r="M4033" t="n">
        <v>249</v>
      </c>
      <c r="N4033" t="n">
        <v>206</v>
      </c>
      <c r="O4033" t="inlineStr">
        <is>
          <t>QSTR(206).(207)IIYGGSVTGATCKELASQPDVDGFLVGGASLKPEFVDIINAKQ</t>
        </is>
      </c>
      <c r="P4033" t="inlineStr">
        <is>
          <t>QSTRIIYG</t>
        </is>
      </c>
      <c r="Q4033" t="inlineStr">
        <is>
          <t>Internal</t>
        </is>
      </c>
      <c r="R4033" t="inlineStr"/>
      <c r="S4033" t="inlineStr">
        <is>
          <t>C01.034|M10.005</t>
        </is>
      </c>
      <c r="T4033" t="inlineStr">
        <is>
          <t>cathepsin S|matrix metallopeptidase-3</t>
        </is>
      </c>
    </row>
    <row r="4034">
      <c r="A4034" s="1" t="n">
        <v>4032</v>
      </c>
      <c r="B4034" t="inlineStr">
        <is>
          <t>IIYGGSVTGATCKELASQPDVDGFLVGGASLKPEFVDIINAKQ</t>
        </is>
      </c>
      <c r="C4034" t="inlineStr">
        <is>
          <t>P60174</t>
        </is>
      </c>
      <c r="D4034" t="inlineStr">
        <is>
          <t>TPIS_HUMAN</t>
        </is>
      </c>
      <c r="E4034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034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034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034" t="inlineStr">
        <is>
          <t>GO:0005829|GO:0070062|GO:0005615|GO:0005634|GO:0008929|GO:0042803|GO:0004807|GO:0031625|GO:0061621|GO:0006094|GO:0046166|GO:0019563|GO:0006096|GO:0019242</t>
        </is>
      </c>
      <c r="I4034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034" t="inlineStr"/>
      <c r="K4034" t="n">
        <v>249</v>
      </c>
      <c r="L4034" t="n">
        <v>207</v>
      </c>
      <c r="M4034" t="n">
        <v>249</v>
      </c>
      <c r="N4034" t="n">
        <v>206</v>
      </c>
      <c r="O4034" t="inlineStr">
        <is>
          <t>QSTR(206).(207)IIYGGSVTGATCKELASQPDVDGFLVGGASLKPEFVDIINAKQ</t>
        </is>
      </c>
      <c r="P4034" t="inlineStr">
        <is>
          <t>QSTRIIYG</t>
        </is>
      </c>
      <c r="Q4034" t="inlineStr">
        <is>
          <t>Internal</t>
        </is>
      </c>
      <c r="R4034" t="inlineStr"/>
      <c r="S4034" t="inlineStr">
        <is>
          <t>C01.034|M10.005</t>
        </is>
      </c>
      <c r="T4034" t="inlineStr">
        <is>
          <t>cathepsin S|matrix metallopeptidase-3</t>
        </is>
      </c>
    </row>
    <row r="4035">
      <c r="A4035" s="1" t="n">
        <v>4033</v>
      </c>
      <c r="B4035" t="inlineStr">
        <is>
          <t>IIYGGSVTGATCKELASQPDVDGFLVGGASLKPEFVDIINAKQ</t>
        </is>
      </c>
      <c r="C4035" t="inlineStr">
        <is>
          <t>P60174</t>
        </is>
      </c>
      <c r="D4035" t="inlineStr">
        <is>
          <t>TPIS_HUMAN</t>
        </is>
      </c>
      <c r="E403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03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03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035" t="inlineStr">
        <is>
          <t>GO:0005829|GO:0070062|GO:0005615|GO:0005634|GO:0008929|GO:0042803|GO:0004807|GO:0031625|GO:0061621|GO:0006094|GO:0046166|GO:0019563|GO:0006096|GO:0019242</t>
        </is>
      </c>
      <c r="I403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035" t="inlineStr"/>
      <c r="K4035" t="n">
        <v>249</v>
      </c>
      <c r="L4035" t="n">
        <v>207</v>
      </c>
      <c r="M4035" t="n">
        <v>249</v>
      </c>
      <c r="N4035" t="n">
        <v>206</v>
      </c>
      <c r="O4035" t="inlineStr">
        <is>
          <t>QSTR(206).(207)IIYGGSVTGATCKELASQPDVDGFLVGGASLKPEFVDIINAKQ</t>
        </is>
      </c>
      <c r="P4035" t="inlineStr">
        <is>
          <t>QSTRIIYG</t>
        </is>
      </c>
      <c r="Q4035" t="inlineStr">
        <is>
          <t>Internal</t>
        </is>
      </c>
      <c r="R4035" t="inlineStr"/>
      <c r="S4035" t="inlineStr">
        <is>
          <t>C01.034|M10.005</t>
        </is>
      </c>
      <c r="T4035" t="inlineStr">
        <is>
          <t>cathepsin S|matrix metallopeptidase-3</t>
        </is>
      </c>
    </row>
    <row r="4036">
      <c r="A4036" s="1" t="n">
        <v>4034</v>
      </c>
      <c r="B4036" t="inlineStr">
        <is>
          <t>IIYGGSVTGATCKELASQPDVDGFLVGGASLKPEFVDIINAKQ</t>
        </is>
      </c>
      <c r="C4036" t="inlineStr">
        <is>
          <t>P60174</t>
        </is>
      </c>
      <c r="D4036" t="inlineStr">
        <is>
          <t>TPIS_HUMAN</t>
        </is>
      </c>
      <c r="E403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403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403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4036" t="inlineStr">
        <is>
          <t>GO:0005829|GO:0070062|GO:0005615|GO:0005634|GO:0008929|GO:0042803|GO:0004807|GO:0031625|GO:0061621|GO:0006094|GO:0046166|GO:0019563|GO:0006096|GO:0019242</t>
        </is>
      </c>
      <c r="I403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4036" t="inlineStr"/>
      <c r="K4036" t="n">
        <v>249</v>
      </c>
      <c r="L4036" t="n">
        <v>207</v>
      </c>
      <c r="M4036" t="n">
        <v>249</v>
      </c>
      <c r="N4036" t="n">
        <v>206</v>
      </c>
      <c r="O4036" t="inlineStr">
        <is>
          <t>QSTR(206).(207)IIYGGSVTGATCKELASQPDVDGFLVGGASLKPEFVDIINAKQ</t>
        </is>
      </c>
      <c r="P4036" t="inlineStr">
        <is>
          <t>QSTRIIYG</t>
        </is>
      </c>
      <c r="Q4036" t="inlineStr">
        <is>
          <t>Internal</t>
        </is>
      </c>
      <c r="R4036" t="inlineStr"/>
      <c r="S4036" t="inlineStr">
        <is>
          <t>C01.034|M10.005</t>
        </is>
      </c>
      <c r="T4036" t="inlineStr">
        <is>
          <t>cathepsin S|matrix metallopeptidase-3</t>
        </is>
      </c>
    </row>
    <row r="4037">
      <c r="A4037" s="1" t="n">
        <v>4035</v>
      </c>
      <c r="B4037" t="inlineStr">
        <is>
          <t>TAVDSGIPLLTNFQVTKLFAEAVQKSR</t>
        </is>
      </c>
      <c r="C4037" t="inlineStr">
        <is>
          <t>P31327</t>
        </is>
      </c>
      <c r="D4037" t="inlineStr">
        <is>
          <t>CPSM_HUMAN</t>
        </is>
      </c>
      <c r="E4037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4037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4037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4037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4037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4037" t="inlineStr"/>
      <c r="K4037" t="n">
        <v>1500</v>
      </c>
      <c r="L4037" t="n">
        <v>1455</v>
      </c>
      <c r="M4037" t="n">
        <v>1481</v>
      </c>
      <c r="N4037" t="n">
        <v>1454</v>
      </c>
      <c r="O4037" t="inlineStr">
        <is>
          <t>VIRR(1454).(1455)TAVDSGIPLLTNFQVTKLFAEAVQKSR</t>
        </is>
      </c>
      <c r="P4037" t="inlineStr">
        <is>
          <t>VIRRTAVD</t>
        </is>
      </c>
      <c r="Q4037" t="inlineStr">
        <is>
          <t>Internal</t>
        </is>
      </c>
      <c r="R4037" t="inlineStr"/>
      <c r="S4037" t="inlineStr"/>
      <c r="T4037" t="inlineStr"/>
    </row>
    <row r="4038">
      <c r="A4038" s="1" t="n">
        <v>4036</v>
      </c>
      <c r="B4038" t="inlineStr">
        <is>
          <t>ILVKKEELTLEGIR</t>
        </is>
      </c>
      <c r="C4038" t="inlineStr">
        <is>
          <t>P60842</t>
        </is>
      </c>
      <c r="D4038" t="inlineStr">
        <is>
          <t>IF4A1_HUMAN</t>
        </is>
      </c>
      <c r="E403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4038" t="inlineStr">
        <is>
          <t>RecName: Full=Eukaryotic initiation factor 4A-I; Short=eIF-4A-I; Short=eIF4A-I; EC=3.6.4.13; AltName: Full=ATP-dependent RNA helicase eIF4A-1;</t>
        </is>
      </c>
      <c r="G403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4038" t="inlineStr">
        <is>
          <t>GO:0005737|GO:0005829|GO:0016281|GO:0070062|GO:0016020|GO:0005524|GO:0016887|GO:0003725|GO:0004386|GO:0003729|GO:0003723|GO:0000339|GO:0003724|GO:0008135|GO:0003743|GO:0002183|GO:0006413</t>
        </is>
      </c>
      <c r="I403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4038" t="inlineStr"/>
      <c r="K4038" t="n">
        <v>406</v>
      </c>
      <c r="L4038" t="n">
        <v>234</v>
      </c>
      <c r="M4038" t="n">
        <v>247</v>
      </c>
      <c r="N4038" t="n">
        <v>233</v>
      </c>
      <c r="O4038" t="inlineStr">
        <is>
          <t>DPIR(233).(234)ILVKKEELTLEGIR</t>
        </is>
      </c>
      <c r="P4038" t="inlineStr">
        <is>
          <t>DPIRILVK</t>
        </is>
      </c>
      <c r="Q4038" t="inlineStr">
        <is>
          <t>Internal</t>
        </is>
      </c>
      <c r="R4038" t="inlineStr"/>
      <c r="S4038" t="inlineStr"/>
      <c r="T4038" t="inlineStr"/>
    </row>
    <row r="4039">
      <c r="A4039" s="1" t="n">
        <v>4037</v>
      </c>
      <c r="B4039" t="inlineStr">
        <is>
          <t>LLVGNDDVHIIAR</t>
        </is>
      </c>
      <c r="C4039" t="inlineStr">
        <is>
          <t>Q7Z6Z7</t>
        </is>
      </c>
      <c r="D4039" t="inlineStr">
        <is>
          <t>HUWE1_HUMAN</t>
        </is>
      </c>
      <c r="E4039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4039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4039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4039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4039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4039" t="inlineStr"/>
      <c r="K4039" t="n">
        <v>4374</v>
      </c>
      <c r="L4039" t="n">
        <v>2606</v>
      </c>
      <c r="M4039" t="n">
        <v>2618</v>
      </c>
      <c r="N4039" t="n">
        <v>2605</v>
      </c>
      <c r="O4039" t="inlineStr">
        <is>
          <t>GRAR(2605).(2606)LLVGNDDVHIIAR</t>
        </is>
      </c>
      <c r="P4039" t="inlineStr">
        <is>
          <t>GRARLLVG</t>
        </is>
      </c>
      <c r="Q4039" t="inlineStr">
        <is>
          <t>Internal</t>
        </is>
      </c>
      <c r="R4039" t="inlineStr"/>
      <c r="S4039" t="inlineStr"/>
      <c r="T4039" t="inlineStr"/>
    </row>
    <row r="4040">
      <c r="A4040" s="1" t="n">
        <v>4038</v>
      </c>
      <c r="B4040" t="inlineStr">
        <is>
          <t>TDASSASSFLDSDELER</t>
        </is>
      </c>
      <c r="C4040" t="inlineStr">
        <is>
          <t>Q14498</t>
        </is>
      </c>
      <c r="D4040" t="inlineStr">
        <is>
          <t>RBM39_HUMAN</t>
        </is>
      </c>
      <c r="E4040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4040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4040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4040" t="inlineStr">
        <is>
          <t>GO:0034451|GO:0015630|GO:0016607|GO:0005654|GO:0032991|GO:0003723|GO:0050733|GO:1990446|GO:0006397|GO:0048024|GO:0006396|GO:0008380</t>
        </is>
      </c>
      <c r="I4040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4040" t="inlineStr"/>
      <c r="K4040" t="n">
        <v>530</v>
      </c>
      <c r="L4040" t="n">
        <v>330</v>
      </c>
      <c r="M4040" t="n">
        <v>346</v>
      </c>
      <c r="N4040" t="n">
        <v>329</v>
      </c>
      <c r="O4040" t="inlineStr">
        <is>
          <t>VTER(329).(330)TDASSASSFLDSDELER</t>
        </is>
      </c>
      <c r="P4040" t="inlineStr">
        <is>
          <t>VTERTDAS</t>
        </is>
      </c>
      <c r="Q4040" t="inlineStr">
        <is>
          <t>Internal</t>
        </is>
      </c>
      <c r="R4040" t="inlineStr"/>
      <c r="S4040" t="inlineStr"/>
      <c r="T4040" t="inlineStr"/>
    </row>
    <row r="4041">
      <c r="A4041" s="1" t="n">
        <v>4039</v>
      </c>
      <c r="B4041" t="inlineStr">
        <is>
          <t>ILTVEDHYYEGGIGEAVSSAVVGEPGITVTH</t>
        </is>
      </c>
      <c r="C4041" t="inlineStr">
        <is>
          <t>P29401</t>
        </is>
      </c>
      <c r="D4041" t="inlineStr">
        <is>
          <t>TKT_HUMAN</t>
        </is>
      </c>
      <c r="E404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041" t="inlineStr">
        <is>
          <t>RecName: Full=Transketolase; Short=TK; EC=2.2.1.1 {ECO:0000269|PubMed:27259054};</t>
        </is>
      </c>
      <c r="G404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041" t="inlineStr">
        <is>
          <t>GO:0005829|GO:0005789|GO:0070062|GO:0016604|GO:0005654|GO:0005777|GO:0031982|GO:0005509|GO:0000287|GO:0042803|GO:0030976|GO:0004802|GO:0046166|GO:0006098|GO:0009052|GO:0040008|GO:1901159</t>
        </is>
      </c>
      <c r="I404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4041" t="inlineStr"/>
      <c r="K4041" t="n">
        <v>623</v>
      </c>
      <c r="L4041" t="n">
        <v>556</v>
      </c>
      <c r="M4041" t="n">
        <v>586</v>
      </c>
      <c r="N4041" t="n">
        <v>555</v>
      </c>
      <c r="O4041" t="inlineStr">
        <is>
          <t>TKGR(555).(556)ILTVEDHYYEGGIGEAVSSAVVGEPGITVTH</t>
        </is>
      </c>
      <c r="P4041" t="inlineStr">
        <is>
          <t>TKGRILTV</t>
        </is>
      </c>
      <c r="Q4041" t="inlineStr">
        <is>
          <t>Internal</t>
        </is>
      </c>
      <c r="R4041" t="inlineStr"/>
      <c r="S4041" t="inlineStr">
        <is>
          <t>S01.151</t>
        </is>
      </c>
      <c r="T4041" t="inlineStr">
        <is>
          <t>trypsin 1</t>
        </is>
      </c>
    </row>
    <row r="4042">
      <c r="A4042" s="1" t="n">
        <v>4040</v>
      </c>
      <c r="B4042" t="inlineStr">
        <is>
          <t>ILTVEDHYYEGGIGEAVSSAVVGEPGITVTHLAVNR</t>
        </is>
      </c>
      <c r="C4042" t="inlineStr">
        <is>
          <t>P29401</t>
        </is>
      </c>
      <c r="D4042" t="inlineStr">
        <is>
          <t>TKT_HUMAN</t>
        </is>
      </c>
      <c r="E404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042" t="inlineStr">
        <is>
          <t>RecName: Full=Transketolase; Short=TK; EC=2.2.1.1 {ECO:0000269|PubMed:27259054};</t>
        </is>
      </c>
      <c r="G404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042" t="inlineStr">
        <is>
          <t>GO:0005829|GO:0005789|GO:0070062|GO:0016604|GO:0005654|GO:0005777|GO:0031982|GO:0005509|GO:0000287|GO:0042803|GO:0030976|GO:0004802|GO:0046166|GO:0006098|GO:0009052|GO:0040008|GO:1901159</t>
        </is>
      </c>
      <c r="I404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4042" t="inlineStr"/>
      <c r="K4042" t="n">
        <v>623</v>
      </c>
      <c r="L4042" t="n">
        <v>556</v>
      </c>
      <c r="M4042" t="n">
        <v>591</v>
      </c>
      <c r="N4042" t="n">
        <v>555</v>
      </c>
      <c r="O4042" t="inlineStr">
        <is>
          <t>TKGR(555).(556)ILTVEDHYYEGGIGEAVSSAVVGEPGITVTHLAVNR</t>
        </is>
      </c>
      <c r="P4042" t="inlineStr">
        <is>
          <t>TKGRILTV</t>
        </is>
      </c>
      <c r="Q4042" t="inlineStr">
        <is>
          <t>Internal</t>
        </is>
      </c>
      <c r="R4042" t="inlineStr"/>
      <c r="S4042" t="inlineStr">
        <is>
          <t>S01.151</t>
        </is>
      </c>
      <c r="T4042" t="inlineStr">
        <is>
          <t>trypsin 1</t>
        </is>
      </c>
    </row>
    <row r="4043">
      <c r="A4043" s="1" t="n">
        <v>4041</v>
      </c>
      <c r="B4043" t="inlineStr">
        <is>
          <t>ILTVEDHYYEGGIGEAVSSAVVGEPGITVTHLAVNR</t>
        </is>
      </c>
      <c r="C4043" t="inlineStr">
        <is>
          <t>P29401</t>
        </is>
      </c>
      <c r="D4043" t="inlineStr">
        <is>
          <t>TKT_HUMAN</t>
        </is>
      </c>
      <c r="E404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043" t="inlineStr">
        <is>
          <t>RecName: Full=Transketolase; Short=TK; EC=2.2.1.1 {ECO:0000269|PubMed:27259054};</t>
        </is>
      </c>
      <c r="G404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043" t="inlineStr">
        <is>
          <t>GO:0005829|GO:0005789|GO:0070062|GO:0016604|GO:0005654|GO:0005777|GO:0031982|GO:0005509|GO:0000287|GO:0042803|GO:0030976|GO:0004802|GO:0046166|GO:0006098|GO:0009052|GO:0040008|GO:1901159</t>
        </is>
      </c>
      <c r="I404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4043" t="inlineStr"/>
      <c r="K4043" t="n">
        <v>623</v>
      </c>
      <c r="L4043" t="n">
        <v>556</v>
      </c>
      <c r="M4043" t="n">
        <v>591</v>
      </c>
      <c r="N4043" t="n">
        <v>555</v>
      </c>
      <c r="O4043" t="inlineStr">
        <is>
          <t>TKGR(555).(556)ILTVEDHYYEGGIGEAVSSAVVGEPGITVTHLAVNR</t>
        </is>
      </c>
      <c r="P4043" t="inlineStr">
        <is>
          <t>TKGRILTV</t>
        </is>
      </c>
      <c r="Q4043" t="inlineStr">
        <is>
          <t>Internal</t>
        </is>
      </c>
      <c r="R4043" t="inlineStr"/>
      <c r="S4043" t="inlineStr">
        <is>
          <t>S01.151</t>
        </is>
      </c>
      <c r="T4043" t="inlineStr">
        <is>
          <t>trypsin 1</t>
        </is>
      </c>
    </row>
    <row r="4044">
      <c r="A4044" s="1" t="n">
        <v>4042</v>
      </c>
      <c r="B4044" t="inlineStr">
        <is>
          <t>LIVDEAINEDNSVVSLSQPKMDELQLFR</t>
        </is>
      </c>
      <c r="C4044" t="inlineStr">
        <is>
          <t>P55072</t>
        </is>
      </c>
      <c r="D4044" t="inlineStr">
        <is>
          <t>TERA_HUMAN</t>
        </is>
      </c>
      <c r="E404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04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04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04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04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044" t="inlineStr"/>
      <c r="K4044" t="n">
        <v>806</v>
      </c>
      <c r="L4044" t="n">
        <v>26</v>
      </c>
      <c r="M4044" t="n">
        <v>53</v>
      </c>
      <c r="N4044" t="n">
        <v>25</v>
      </c>
      <c r="O4044" t="inlineStr">
        <is>
          <t>RPNR(25).(26)LIVDEAINEDNSVVSLSQPKMDELQLFR</t>
        </is>
      </c>
      <c r="P4044" t="inlineStr">
        <is>
          <t>RPNRLIVD</t>
        </is>
      </c>
      <c r="Q4044" t="inlineStr">
        <is>
          <t>Internal</t>
        </is>
      </c>
      <c r="R4044" t="inlineStr"/>
      <c r="S4044" t="inlineStr"/>
      <c r="T4044" t="inlineStr"/>
    </row>
    <row r="4045">
      <c r="A4045" s="1" t="n">
        <v>4043</v>
      </c>
      <c r="B4045" t="inlineStr">
        <is>
          <t>LIVDEAINEDNSVVSLSQPKMDELQLFR</t>
        </is>
      </c>
      <c r="C4045" t="inlineStr">
        <is>
          <t>P55072</t>
        </is>
      </c>
      <c r="D4045" t="inlineStr">
        <is>
          <t>TERA_HUMAN</t>
        </is>
      </c>
      <c r="E404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04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04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04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04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045" t="inlineStr"/>
      <c r="K4045" t="n">
        <v>806</v>
      </c>
      <c r="L4045" t="n">
        <v>26</v>
      </c>
      <c r="M4045" t="n">
        <v>53</v>
      </c>
      <c r="N4045" t="n">
        <v>25</v>
      </c>
      <c r="O4045" t="inlineStr">
        <is>
          <t>RPNR(25).(26)LIVDEAINEDNSVVSLSQPKMDELQLFR</t>
        </is>
      </c>
      <c r="P4045" t="inlineStr">
        <is>
          <t>RPNRLIVD</t>
        </is>
      </c>
      <c r="Q4045" t="inlineStr">
        <is>
          <t>Internal</t>
        </is>
      </c>
      <c r="R4045" t="inlineStr"/>
      <c r="S4045" t="inlineStr"/>
      <c r="T4045" t="inlineStr"/>
    </row>
    <row r="4046">
      <c r="A4046" s="1" t="n">
        <v>4044</v>
      </c>
      <c r="B4046" t="inlineStr">
        <is>
          <t>LIVDEAINEDNSVVSLSQPKMDELQLFR</t>
        </is>
      </c>
      <c r="C4046" t="inlineStr">
        <is>
          <t>P55072</t>
        </is>
      </c>
      <c r="D4046" t="inlineStr">
        <is>
          <t>TERA_HUMAN</t>
        </is>
      </c>
      <c r="E404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04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04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04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04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046" t="inlineStr"/>
      <c r="K4046" t="n">
        <v>806</v>
      </c>
      <c r="L4046" t="n">
        <v>26</v>
      </c>
      <c r="M4046" t="n">
        <v>53</v>
      </c>
      <c r="N4046" t="n">
        <v>25</v>
      </c>
      <c r="O4046" t="inlineStr">
        <is>
          <t>RPNR(25).(26)LIVDEAINEDNSVVSLSQPKMDELQLFR</t>
        </is>
      </c>
      <c r="P4046" t="inlineStr">
        <is>
          <t>RPNRLIVD</t>
        </is>
      </c>
      <c r="Q4046" t="inlineStr">
        <is>
          <t>Internal</t>
        </is>
      </c>
      <c r="R4046" t="inlineStr"/>
      <c r="S4046" t="inlineStr"/>
      <c r="T4046" t="inlineStr"/>
    </row>
    <row r="4047">
      <c r="A4047" s="1" t="n">
        <v>4045</v>
      </c>
      <c r="B4047" t="inlineStr">
        <is>
          <t>LIVDEAINEDNSVVSLSQPKMDELQLFR</t>
        </is>
      </c>
      <c r="C4047" t="inlineStr">
        <is>
          <t>P55072</t>
        </is>
      </c>
      <c r="D4047" t="inlineStr">
        <is>
          <t>TERA_HUMAN</t>
        </is>
      </c>
      <c r="E404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04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04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04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04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047" t="inlineStr"/>
      <c r="K4047" t="n">
        <v>806</v>
      </c>
      <c r="L4047" t="n">
        <v>26</v>
      </c>
      <c r="M4047" t="n">
        <v>53</v>
      </c>
      <c r="N4047" t="n">
        <v>25</v>
      </c>
      <c r="O4047" t="inlineStr">
        <is>
          <t>RPNR(25).(26)LIVDEAINEDNSVVSLSQPKMDELQLFR</t>
        </is>
      </c>
      <c r="P4047" t="inlineStr">
        <is>
          <t>RPNRLIVD</t>
        </is>
      </c>
      <c r="Q4047" t="inlineStr">
        <is>
          <t>Internal</t>
        </is>
      </c>
      <c r="R4047" t="inlineStr"/>
      <c r="S4047" t="inlineStr"/>
      <c r="T4047" t="inlineStr"/>
    </row>
    <row r="4048">
      <c r="A4048" s="1" t="n">
        <v>4046</v>
      </c>
      <c r="B4048" t="inlineStr">
        <is>
          <t>LIVDEAINEDNSVVSLSQPKMDELQLFR</t>
        </is>
      </c>
      <c r="C4048" t="inlineStr">
        <is>
          <t>P55072</t>
        </is>
      </c>
      <c r="D4048" t="inlineStr">
        <is>
          <t>TERA_HUMAN</t>
        </is>
      </c>
      <c r="E404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04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04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04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04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048" t="inlineStr"/>
      <c r="K4048" t="n">
        <v>806</v>
      </c>
      <c r="L4048" t="n">
        <v>26</v>
      </c>
      <c r="M4048" t="n">
        <v>53</v>
      </c>
      <c r="N4048" t="n">
        <v>25</v>
      </c>
      <c r="O4048" t="inlineStr">
        <is>
          <t>RPNR(25).(26)LIVDEAINEDNSVVSLSQPKMDELQLFR</t>
        </is>
      </c>
      <c r="P4048" t="inlineStr">
        <is>
          <t>RPNRLIVD</t>
        </is>
      </c>
      <c r="Q4048" t="inlineStr">
        <is>
          <t>Internal</t>
        </is>
      </c>
      <c r="R4048" t="inlineStr"/>
      <c r="S4048" t="inlineStr"/>
      <c r="T4048" t="inlineStr"/>
    </row>
    <row r="4049">
      <c r="A4049" s="1" t="n">
        <v>4047</v>
      </c>
      <c r="B4049" t="inlineStr">
        <is>
          <t>LIVDEAINEDNSVVSLSQPKMDELQLFR</t>
        </is>
      </c>
      <c r="C4049" t="inlineStr">
        <is>
          <t>P55072</t>
        </is>
      </c>
      <c r="D4049" t="inlineStr">
        <is>
          <t>TERA_HUMAN</t>
        </is>
      </c>
      <c r="E4049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4049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4049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4049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4049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4049" t="inlineStr"/>
      <c r="K4049" t="n">
        <v>806</v>
      </c>
      <c r="L4049" t="n">
        <v>26</v>
      </c>
      <c r="M4049" t="n">
        <v>53</v>
      </c>
      <c r="N4049" t="n">
        <v>25</v>
      </c>
      <c r="O4049" t="inlineStr">
        <is>
          <t>RPNR(25).(26)LIVDEAINEDNSVVSLSQPKMDELQLFR</t>
        </is>
      </c>
      <c r="P4049" t="inlineStr">
        <is>
          <t>RPNRLIVD</t>
        </is>
      </c>
      <c r="Q4049" t="inlineStr">
        <is>
          <t>Internal</t>
        </is>
      </c>
      <c r="R4049" t="inlineStr"/>
      <c r="S4049" t="inlineStr"/>
      <c r="T4049" t="inlineStr"/>
    </row>
    <row r="4050">
      <c r="A4050" s="1" t="n">
        <v>4048</v>
      </c>
      <c r="B4050" t="inlineStr">
        <is>
          <t>ILVDLEPGTMDSVR</t>
        </is>
      </c>
      <c r="C4050" t="inlineStr">
        <is>
          <t>P07437</t>
        </is>
      </c>
      <c r="D4050" t="inlineStr">
        <is>
          <t>TBB5_HUMAN</t>
        </is>
      </c>
      <c r="E4050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4050" t="inlineStr">
        <is>
          <t>RecName: Full=Tubulin beta chain; AltName: Full=Tubulin beta-5 chain;</t>
        </is>
      </c>
      <c r="G4050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4050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4050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4050" t="inlineStr"/>
      <c r="K4050" t="n">
        <v>444</v>
      </c>
      <c r="L4050" t="n">
        <v>64</v>
      </c>
      <c r="M4050" t="n">
        <v>77</v>
      </c>
      <c r="N4050" t="n">
        <v>63</v>
      </c>
      <c r="O4050" t="inlineStr">
        <is>
          <t>VPRA(63).(64)ILVDLEPGTMDSVR</t>
        </is>
      </c>
      <c r="P4050" t="inlineStr">
        <is>
          <t>VPRAILVD</t>
        </is>
      </c>
      <c r="Q4050" t="inlineStr">
        <is>
          <t>Internal</t>
        </is>
      </c>
      <c r="R4050" t="inlineStr"/>
      <c r="S4050" t="inlineStr">
        <is>
          <t>M04.001|M10.003|M10.005</t>
        </is>
      </c>
      <c r="T4050" t="inlineStr">
        <is>
          <t>thermolysin|matrix metallopeptidase-2|matrix metallopeptidase-3</t>
        </is>
      </c>
    </row>
    <row r="4051">
      <c r="A4051" s="1" t="n">
        <v>4049</v>
      </c>
      <c r="B4051" t="inlineStr">
        <is>
          <t>ILVDLEPGTMDSVR</t>
        </is>
      </c>
      <c r="C4051" t="inlineStr">
        <is>
          <t>P07437</t>
        </is>
      </c>
      <c r="D4051" t="inlineStr">
        <is>
          <t>TBB5_HUMAN</t>
        </is>
      </c>
      <c r="E405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4051" t="inlineStr">
        <is>
          <t>RecName: Full=Tubulin beta chain; AltName: Full=Tubulin beta-5 chain;</t>
        </is>
      </c>
      <c r="G405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405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405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4051" t="inlineStr"/>
      <c r="K4051" t="n">
        <v>444</v>
      </c>
      <c r="L4051" t="n">
        <v>64</v>
      </c>
      <c r="M4051" t="n">
        <v>77</v>
      </c>
      <c r="N4051" t="n">
        <v>63</v>
      </c>
      <c r="O4051" t="inlineStr">
        <is>
          <t>VPRA(63).(64)ILVDLEPGTMDSVR</t>
        </is>
      </c>
      <c r="P4051" t="inlineStr">
        <is>
          <t>VPRAILVD</t>
        </is>
      </c>
      <c r="Q4051" t="inlineStr">
        <is>
          <t>Internal</t>
        </is>
      </c>
      <c r="R4051" t="inlineStr"/>
      <c r="S4051" t="inlineStr">
        <is>
          <t>M04.001|M10.003|M10.005</t>
        </is>
      </c>
      <c r="T4051" t="inlineStr">
        <is>
          <t>thermolysin|matrix metallopeptidase-2|matrix metallopeptidase-3</t>
        </is>
      </c>
    </row>
    <row r="4052">
      <c r="A4052" s="1" t="n">
        <v>4050</v>
      </c>
      <c r="B4052" t="inlineStr">
        <is>
          <t>ILVDYSKNLVTEDVMR</t>
        </is>
      </c>
      <c r="C4052" t="inlineStr">
        <is>
          <t>P06744</t>
        </is>
      </c>
      <c r="D4052" t="inlineStr">
        <is>
          <t>G6PI_HUMAN</t>
        </is>
      </c>
      <c r="E4052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052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052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052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4052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052" t="inlineStr"/>
      <c r="K4052" t="n">
        <v>558</v>
      </c>
      <c r="L4052" t="n">
        <v>51</v>
      </c>
      <c r="M4052" t="n">
        <v>66</v>
      </c>
      <c r="N4052" t="n">
        <v>50</v>
      </c>
      <c r="O4052" t="inlineStr">
        <is>
          <t>NHGH(50).(51)ILVDYSKNLVTEDVMR</t>
        </is>
      </c>
      <c r="P4052" t="inlineStr">
        <is>
          <t>NHGHILVD</t>
        </is>
      </c>
      <c r="Q4052" t="inlineStr">
        <is>
          <t>Internal</t>
        </is>
      </c>
      <c r="R4052" t="inlineStr"/>
      <c r="S4052" t="inlineStr"/>
      <c r="T4052" t="inlineStr"/>
    </row>
    <row r="4053">
      <c r="A4053" s="1" t="n">
        <v>4051</v>
      </c>
      <c r="B4053" t="inlineStr">
        <is>
          <t>ILVDYSKNLVTEDVMR</t>
        </is>
      </c>
      <c r="C4053" t="inlineStr">
        <is>
          <t>P06744</t>
        </is>
      </c>
      <c r="D4053" t="inlineStr">
        <is>
          <t>G6PI_HUMAN</t>
        </is>
      </c>
      <c r="E4053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053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053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053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4053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053" t="inlineStr"/>
      <c r="K4053" t="n">
        <v>558</v>
      </c>
      <c r="L4053" t="n">
        <v>51</v>
      </c>
      <c r="M4053" t="n">
        <v>66</v>
      </c>
      <c r="N4053" t="n">
        <v>50</v>
      </c>
      <c r="O4053" t="inlineStr">
        <is>
          <t>NHGH(50).(51)ILVDYSKNLVTEDVMR</t>
        </is>
      </c>
      <c r="P4053" t="inlineStr">
        <is>
          <t>NHGHILVD</t>
        </is>
      </c>
      <c r="Q4053" t="inlineStr">
        <is>
          <t>Internal</t>
        </is>
      </c>
      <c r="R4053" t="inlineStr"/>
      <c r="S4053" t="inlineStr"/>
      <c r="T4053" t="inlineStr"/>
    </row>
    <row r="4054">
      <c r="A4054" s="1" t="n">
        <v>4052</v>
      </c>
      <c r="B4054" t="inlineStr">
        <is>
          <t>ILVDYSKNLVTEDVMR</t>
        </is>
      </c>
      <c r="C4054" t="inlineStr">
        <is>
          <t>P06744</t>
        </is>
      </c>
      <c r="D4054" t="inlineStr">
        <is>
          <t>G6PI_HUMAN</t>
        </is>
      </c>
      <c r="E4054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054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054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054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4054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054" t="inlineStr"/>
      <c r="K4054" t="n">
        <v>558</v>
      </c>
      <c r="L4054" t="n">
        <v>51</v>
      </c>
      <c r="M4054" t="n">
        <v>66</v>
      </c>
      <c r="N4054" t="n">
        <v>50</v>
      </c>
      <c r="O4054" t="inlineStr">
        <is>
          <t>NHGH(50).(51)ILVDYSKNLVTEDVMR</t>
        </is>
      </c>
      <c r="P4054" t="inlineStr">
        <is>
          <t>NHGHILVD</t>
        </is>
      </c>
      <c r="Q4054" t="inlineStr">
        <is>
          <t>Internal</t>
        </is>
      </c>
      <c r="R4054" t="inlineStr"/>
      <c r="S4054" t="inlineStr"/>
      <c r="T4054" t="inlineStr"/>
    </row>
    <row r="4055">
      <c r="A4055" s="1" t="n">
        <v>4053</v>
      </c>
      <c r="B4055" t="inlineStr">
        <is>
          <t>TDASSASSFLDSDELER</t>
        </is>
      </c>
      <c r="C4055" t="inlineStr">
        <is>
          <t>Q14498</t>
        </is>
      </c>
      <c r="D4055" t="inlineStr">
        <is>
          <t>RBM39_HUMAN</t>
        </is>
      </c>
      <c r="E4055" t="inlineStr">
        <is>
          <t>MADDIDIEAMLEAPYKKDENKLSSANGHEERSKKRKKSKSRSRSHERKRSKSKERKRSRDRERKKSKSRERKRSRSKERRRSRSRSRDRRFRGRYRSPYSGPKFNSAIRGKIGLPHSIKLSRRRSRSKSPFRKDKSPVREPIDNLTPEERDARTVFCMQLAARIRPRDLEEFFSTVGKVRDVRMISDRNSRRSKGIAYVEFVDVSSVPLAIGLTGQRVLGVPIIVQASQAEKNRAAAMANNLQKGSAGPMRLYVGSLHFNITEDMLRGIFEPFGRIESIQLMMDSETGRSKGYGFITFSDSECAKKALEQLNGFELAGRPMKVGHVTERTDASSASSFLDSDELERTGIDLGTTGRLQLMARLAEGTGLQIPPAAQQALQMSGSLAFGAVAEFSFVIDLQTRLSQQTEASALAAAASVQPLATQCFQLSNMFNPQTEEEVGWDTEIKDDVIEECNKHGGVIHIYVDKNSAQGNVYVKCPSIAAAIAAVNALHGRWFAGKMITAAYVPLPTYHNLFPDSMTATQLLVPSRR</t>
        </is>
      </c>
      <c r="F4055" t="inlineStr">
        <is>
          <t>RecName: Full=RNA-binding protein 39 {ECO:0000303|PubMed:28302793}; AltName: Full=CAPER alpha {ECO:0000303|PubMed:24795046, ECO:0000303|PubMed:28437394}; Short=CAPERalpha {ECO:0000303|PubMed:24795046, ECO:0000303|PubMed:28437394}; AltName: Full=Hepatocellular carcinoma protein 1 {ECO:0000303|PubMed:8227358}; AltName: Full=RNA-binding motif protein 39; AltName: Full=RNA-binding region-containing protein 2; AltName: Full=Splicing factor HCC1;</t>
        </is>
      </c>
      <c r="G4055" t="inlineStr">
        <is>
          <t>3D-structure|Acetylation|Activator|Alternative splicing|Direct protein sequencing|Isopeptide bond|mRNA processing|mRNA splicing|Nucleus|Phosphoprotein|Reference proteome|Repeat|RNA-binding|Transcription|Transcription regulation|Ubl conjugation</t>
        </is>
      </c>
      <c r="H4055" t="inlineStr">
        <is>
          <t>GO:0034451|GO:0015630|GO:0016607|GO:0005654|GO:0032991|GO:0003723|GO:0050733|GO:1990446|GO:0006397|GO:0048024|GO:0006396|GO:0008380</t>
        </is>
      </c>
      <c r="I4055" t="inlineStr">
        <is>
          <t>C:centriolar satellite|C:microtubule cytoskeleton|C:nuclear speck|C:nucleoplasm|C:protein-containing complex|F:RNA binding|F:RS domain binding|F:U1 snRNP binding|P:mRNA processing|P:regulation of mRNA splicing, via spliceosome|P:RNA processing|P:RNA splicing</t>
        </is>
      </c>
      <c r="J4055" t="inlineStr"/>
      <c r="K4055" t="n">
        <v>530</v>
      </c>
      <c r="L4055" t="n">
        <v>330</v>
      </c>
      <c r="M4055" t="n">
        <v>346</v>
      </c>
      <c r="N4055" t="n">
        <v>329</v>
      </c>
      <c r="O4055" t="inlineStr">
        <is>
          <t>VTER(329).(330)TDASSASSFLDSDELER</t>
        </is>
      </c>
      <c r="P4055" t="inlineStr">
        <is>
          <t>VTERTDAS</t>
        </is>
      </c>
      <c r="Q4055" t="inlineStr">
        <is>
          <t>Internal</t>
        </is>
      </c>
      <c r="R4055" t="inlineStr"/>
      <c r="S4055" t="inlineStr"/>
      <c r="T4055" t="inlineStr"/>
    </row>
    <row r="4056">
      <c r="A4056" s="1" t="n">
        <v>4054</v>
      </c>
      <c r="B4056" t="inlineStr">
        <is>
          <t>TDITYPAGFMDVISIDKTGENFR</t>
        </is>
      </c>
      <c r="C4056" t="inlineStr">
        <is>
          <t>P62701</t>
        </is>
      </c>
      <c r="D4056" t="inlineStr">
        <is>
          <t>RS4X_HUMAN</t>
        </is>
      </c>
      <c r="E4056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056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056" t="inlineStr">
        <is>
          <t>3D-structure|Acetylation|Cytoplasm|Direct protein sequencing|Isopeptide bond|Nucleus|Reference proteome|Ribonucleoprotein|Ribosomal protein|RNA-binding|rRNA-binding|Ubl conjugation</t>
        </is>
      </c>
      <c r="H4056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056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056" t="inlineStr"/>
      <c r="K4056" t="n">
        <v>263</v>
      </c>
      <c r="L4056" t="n">
        <v>78</v>
      </c>
      <c r="M4056" t="n">
        <v>100</v>
      </c>
      <c r="N4056" t="n">
        <v>77</v>
      </c>
      <c r="O4056" t="inlineStr">
        <is>
          <t>GKVR(77).(78)TDITYPAGFMDVISIDKTGENFR</t>
        </is>
      </c>
      <c r="P4056" t="inlineStr">
        <is>
          <t>GKVRTDIT</t>
        </is>
      </c>
      <c r="Q4056" t="inlineStr">
        <is>
          <t>Internal</t>
        </is>
      </c>
      <c r="R4056" t="inlineStr"/>
      <c r="S4056" t="inlineStr">
        <is>
          <t>S01.151</t>
        </is>
      </c>
      <c r="T4056" t="inlineStr">
        <is>
          <t>trypsin 1</t>
        </is>
      </c>
    </row>
    <row r="4057">
      <c r="A4057" s="1" t="n">
        <v>4055</v>
      </c>
      <c r="B4057" t="inlineStr">
        <is>
          <t>FMCAQLPNPVLDSISIIDTPGILSGEKQR</t>
        </is>
      </c>
      <c r="C4057" t="inlineStr">
        <is>
          <t>Q9H4M9</t>
        </is>
      </c>
      <c r="D4057" t="inlineStr">
        <is>
          <t>EHD1_HUMAN</t>
        </is>
      </c>
      <c r="E4057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4057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4057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4057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4057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4057" t="inlineStr"/>
      <c r="K4057" t="n">
        <v>534</v>
      </c>
      <c r="L4057" t="n">
        <v>136</v>
      </c>
      <c r="M4057" t="n">
        <v>164</v>
      </c>
      <c r="N4057" t="n">
        <v>135</v>
      </c>
      <c r="O4057" t="inlineStr">
        <is>
          <t>FLNR(135).(136)FMCAQLPNPVLDSISIIDTPGILSGEKQR</t>
        </is>
      </c>
      <c r="P4057" t="inlineStr">
        <is>
          <t>FLNRFMCA</t>
        </is>
      </c>
      <c r="Q4057" t="inlineStr">
        <is>
          <t>Internal</t>
        </is>
      </c>
      <c r="R4057" t="inlineStr"/>
      <c r="S4057" t="inlineStr"/>
      <c r="T4057" t="inlineStr"/>
    </row>
    <row r="4058">
      <c r="A4058" s="1" t="n">
        <v>4056</v>
      </c>
      <c r="B4058" t="inlineStr">
        <is>
          <t>ISAFGYLECSAKTKEGVR</t>
        </is>
      </c>
      <c r="C4058" t="inlineStr">
        <is>
          <t>P08134</t>
        </is>
      </c>
      <c r="D4058" t="inlineStr">
        <is>
          <t>RHOC_HUMAN</t>
        </is>
      </c>
      <c r="E4058" t="inlineStr">
        <is>
          <t>MAAIRKKLVIVGDGACGKTCLLIVFSKDQFPEVYVPTVFENYIADIEVDGKQVELALWDTAGQEDYDRLRPLSYPDTDVILMCFSIDSPDSLENIPEKWTPEVKHFCPNVPIILVGNKKDLRQDEHTRRELAKMKQEPVRSEEGRDMANRISAFGYLECSAKTKEGVREVFEMATRAGLQVRKNKRRRGCPIL</t>
        </is>
      </c>
      <c r="F4058" t="inlineStr">
        <is>
          <t>RecName: Full=Rho-related GTP-binding protein RhoC; AltName: Full=Rho cDNA clone 9; Short=h9; Flags: Precursor;</t>
        </is>
      </c>
      <c r="G4058" t="inlineStr">
        <is>
          <t>3D-structure|ADP-ribosylation|Cell membrane|Glycoprotein|GTP-binding|Lipoprotein|Membrane|Methylation|Nucleotide-binding|Prenylation|Reference proteome</t>
        </is>
      </c>
      <c r="H4058" t="inlineStr">
        <is>
          <t>GO:0032154|GO:0005829|GO:0005789|GO:0070062|GO:0043005|GO:0005634|GO:0005886|GO:0032420|GO:0005525|GO:0003924|GO:0019901|GO:0007015|GO:0043297|GO:0000281|GO:0043123|GO:0030335|GO:0060193|GO:0031334|GO:0051496|GO:0007165|GO:1902766|GO:0007264|GO:0044319</t>
        </is>
      </c>
      <c r="I4058" t="inlineStr">
        <is>
          <t>C:cleavage furrow|C:cytosol|C:endoplasmic reticulum membrane|C:extracellular exosome|C:neuron projection|C:nucleus|C:plasma membrane|C:stereocilium|F:GTP binding|F:GTPase activity|F:protein kinase binding|P:actin filament organization|P:apical junction assembly|P:mitotic cytokinesis|P:positive regulation of canonical NF-kappaB signal transduction|P:positive regulation of cell migration|P:positive regulation of lipase activity|P:positive regulation of protein-containing complex assembly|P:positive regulation of stress fiber assembly|P:signal transduction|P:skeletal muscle satellite cell migration|P:small GTPase mediated signal transduction|P:wound healing, spreading of cells</t>
        </is>
      </c>
      <c r="J4058" t="inlineStr"/>
      <c r="K4058" t="n">
        <v>193</v>
      </c>
      <c r="L4058" t="n">
        <v>151</v>
      </c>
      <c r="M4058" t="n">
        <v>168</v>
      </c>
      <c r="N4058" t="n">
        <v>150</v>
      </c>
      <c r="O4058" t="inlineStr">
        <is>
          <t>MANR(150).(151)ISAFGYLECSAKTKEGVR</t>
        </is>
      </c>
      <c r="P4058" t="inlineStr">
        <is>
          <t>MANRISAF</t>
        </is>
      </c>
      <c r="Q4058" t="inlineStr">
        <is>
          <t>Internal</t>
        </is>
      </c>
      <c r="R4058" t="inlineStr"/>
      <c r="S4058" t="inlineStr">
        <is>
          <t>S01.151</t>
        </is>
      </c>
      <c r="T4058" t="inlineStr">
        <is>
          <t>trypsin 1</t>
        </is>
      </c>
    </row>
    <row r="4059">
      <c r="A4059" s="1" t="n">
        <v>4057</v>
      </c>
      <c r="B4059" t="inlineStr">
        <is>
          <t>LSALGNVTTCNDYVALVHPDLDR</t>
        </is>
      </c>
      <c r="C4059" t="inlineStr">
        <is>
          <t>P56537</t>
        </is>
      </c>
      <c r="D4059" t="inlineStr">
        <is>
          <t>IF6_HUMAN</t>
        </is>
      </c>
      <c r="E4059" t="inlineStr">
        <is>
          <t>MAVRASFENNCEIGCFAKLTNTYCLVAIGGSENFYSVFEGELSDTIPVVHASIAGCRIIGRMCVGNRHGLLVPNNTTDQELQHIRNSLPDTVQIRRVEERLSALGNVTTCNDYVALVHPDLDRETEEILADVLKVEVFRQTVADQVLVGSYCVFSNQGGLVHPKTSIEDQDELSSLLQVPLVAGTVNRGSEVIAAGMVVNDWCAFCGLDTTSTELSVVESVFKLNEAQPSTIATSMRDSLIDSLT</t>
        </is>
      </c>
      <c r="F4059" t="inlineStr">
        <is>
          <t>RecName: Full=Eukaryotic translation initiation factor 6 {ECO:0000255|HAMAP-Rule:MF_03132}; Short=eIF-6 {ECO:0000255|HAMAP-Rule:MF_03132}; AltName: Full=B(2)GCN homolog; AltName: Full=B4 integrin interactor; AltName: Full=CAB; AltName: Full=p27(BBP);</t>
        </is>
      </c>
      <c r="G4059" t="inlineStr">
        <is>
          <t>3D-structure|Alternative splicing|Cytoplasm|Initiation factor|Nucleus|Phosphoprotein|Protein biosynthesis|Reference proteome|Ribosome biogenesis|Ubl conjugation</t>
        </is>
      </c>
      <c r="H4059" t="inlineStr">
        <is>
          <t>GO:0005737|GO:0005829|GO:0070062|GO:0005638|GO:0005730|GO:0005654|GO:0005634|GO:0030687|GO:0045202|GO:0043023|GO:0043022|GO:0003743|GO:1902626|GO:0042256|GO:0000460|GO:0000470|GO:0035278|GO:0035195|GO:0045727|GO:0042304|GO:0006110|GO:0045652|GO:2000377|GO:0032868|GO:0000054</t>
        </is>
      </c>
      <c r="I4059" t="inlineStr">
        <is>
          <t>C:cytoplasm|C:cytosol|C:extracellular exosome|C:lamin filament|C:nucleolus|C:nucleoplasm|C:nucleus|C:preribosome, large subunit precursor|C:synapse|F:ribosomal large subunit binding|F:ribosome binding|F:translation initiation factor activity|P:assembly of large subunit precursor of preribosome|P:cytosolic ribosome assembly|P:maturation of 5.8S rRNA|P:maturation of LSU-rRNA|P:miRNA-mediated gene silencing by inhibition of translation|P:miRNA-mediated post-transcriptional gene silencing|P:positive regulation of translation|P:regulation of fatty acid biosynthetic process|P:regulation of glycolytic process|P:regulation of megakaryocyte differentiation|P:regulation of reactive oxygen species metabolic process|P:response to insulin|P:ribosomal subunit export from nucleus</t>
        </is>
      </c>
      <c r="J4059" t="inlineStr"/>
      <c r="K4059" t="n">
        <v>245</v>
      </c>
      <c r="L4059" t="n">
        <v>101</v>
      </c>
      <c r="M4059" t="n">
        <v>123</v>
      </c>
      <c r="N4059" t="n">
        <v>100</v>
      </c>
      <c r="O4059" t="inlineStr">
        <is>
          <t>VEER(100).(101)LSALGNVTTCNDYVALVHPDLDR</t>
        </is>
      </c>
      <c r="P4059" t="inlineStr">
        <is>
          <t>VEERLSAL</t>
        </is>
      </c>
      <c r="Q4059" t="inlineStr">
        <is>
          <t>Internal</t>
        </is>
      </c>
      <c r="R4059" t="inlineStr"/>
      <c r="S4059" t="inlineStr"/>
      <c r="T4059" t="inlineStr"/>
    </row>
    <row r="4060">
      <c r="A4060" s="1" t="n">
        <v>4058</v>
      </c>
      <c r="B4060" t="inlineStr">
        <is>
          <t>MAAISESNINLCGSH</t>
        </is>
      </c>
      <c r="C4060" t="inlineStr">
        <is>
          <t>P29401</t>
        </is>
      </c>
      <c r="D4060" t="inlineStr">
        <is>
          <t>TKT_HUMAN</t>
        </is>
      </c>
      <c r="E406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4060" t="inlineStr">
        <is>
          <t>RecName: Full=Transketolase; Short=TK; EC=2.2.1.1 {ECO:0000269|PubMed:27259054};</t>
        </is>
      </c>
      <c r="G406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4060" t="inlineStr">
        <is>
          <t>GO:0005829|GO:0005789|GO:0070062|GO:0016604|GO:0005654|GO:0005777|GO:0031982|GO:0005509|GO:0000287|GO:0042803|GO:0030976|GO:0004802|GO:0046166|GO:0006098|GO:0009052|GO:0040008|GO:1901159</t>
        </is>
      </c>
      <c r="I406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4060" t="inlineStr"/>
      <c r="K4060" t="n">
        <v>623</v>
      </c>
      <c r="L4060" t="n">
        <v>402</v>
      </c>
      <c r="M4060" t="n">
        <v>416</v>
      </c>
      <c r="N4060" t="n">
        <v>401</v>
      </c>
      <c r="O4060" t="inlineStr">
        <is>
          <t>DQIR(401).(402)MAAISESNINLCGSH</t>
        </is>
      </c>
      <c r="P4060" t="inlineStr">
        <is>
          <t>DQIRMAAI</t>
        </is>
      </c>
      <c r="Q4060" t="inlineStr">
        <is>
          <t>Internal</t>
        </is>
      </c>
      <c r="R4060" t="inlineStr"/>
      <c r="S4060" t="inlineStr"/>
      <c r="T4060" t="inlineStr"/>
    </row>
    <row r="4061">
      <c r="A4061" s="1" t="n">
        <v>4059</v>
      </c>
      <c r="B4061" t="inlineStr">
        <is>
          <t>MADTFLEHMCR</t>
        </is>
      </c>
      <c r="C4061" t="inlineStr">
        <is>
          <t>P14618</t>
        </is>
      </c>
      <c r="D4061" t="inlineStr">
        <is>
          <t>KPYM_HUMAN</t>
        </is>
      </c>
      <c r="E406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406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406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406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406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4061" t="inlineStr"/>
      <c r="K4061" t="n">
        <v>531</v>
      </c>
      <c r="L4061" t="n">
        <v>22</v>
      </c>
      <c r="M4061" t="n">
        <v>32</v>
      </c>
      <c r="N4061" t="n">
        <v>21</v>
      </c>
      <c r="O4061" t="inlineStr">
        <is>
          <t>LHAA(21).(22)MADTFLEHMCR</t>
        </is>
      </c>
      <c r="P4061" t="inlineStr">
        <is>
          <t>LHAAMADT</t>
        </is>
      </c>
      <c r="Q4061" t="inlineStr">
        <is>
          <t>Internal</t>
        </is>
      </c>
      <c r="R4061" t="inlineStr"/>
      <c r="S4061" t="inlineStr">
        <is>
          <t>M10.005</t>
        </is>
      </c>
      <c r="T4061" t="inlineStr">
        <is>
          <t>matrix metallopeptidase-3</t>
        </is>
      </c>
    </row>
    <row r="4062">
      <c r="A4062" s="1" t="n">
        <v>4060</v>
      </c>
      <c r="B4062" t="inlineStr">
        <is>
          <t>MAEIGEHVAPSEAANSLEQAQAAAER</t>
        </is>
      </c>
      <c r="C4062" t="inlineStr">
        <is>
          <t>P27708</t>
        </is>
      </c>
      <c r="D4062" t="inlineStr">
        <is>
          <t>PYR1_HUMAN</t>
        </is>
      </c>
      <c r="E4062" t="inlineStr">
        <is>
          <t>MAALVLEDGSVLRGQPFGAAVSTAGEVVFQTGMVGYPEALTDPSYKAQILVLTYPLIGNYGIPPDEMDEFGLCKWFESSGIHVAALVVGECCPTPSHWSATRTLHEWLQQHGIPGLQGVDTRELTKKLREQGSLLGKLVQNGTEPSSLPFLDPNARPLVPEVSIKTPRVFNTGGAPRILALDCGLKYNQIRCLCQRGAEVTVVPWDHALDSQEYEGLFLSNGPGDPASYPSVVSTLSRVLSEPNPRPVFGICLGHQLLALAIGAKTYKMRYGNRGHNQPCLLVGSGRCFLTSQNHGFAVETDSLPADWAPLFTNANDGSNEGIVHNSLPFFSVQFHPEHQAGPSDMELLFDIFLETVKEATAGNPGGQTVRERLTERLCPPGIPTPGSGLPPPRKVLILGSGGLSIGQAGEFDYSGSQAIKALKEENIQTLLINPNIATVQTSQGLADKVYFLPITPHYVTQVIRNERPDGVLLTFGGQTALNCGVELTKAGVLARYGVRVLGTPVETIELTEDRRAFAARMAEIGEHVAPSEAANSLEQAQAAAERLGYPVLVRAAFALGGLGSGFASNREELSALVAPAFAHTSQVLVDKSLKGWKEIEYEVVRDAYGNCVTVCNMENLDPLGIHTGESIVVAPSQTLNDREYQLLRQTAIKVTQHLGIVGECNVQYALNPESEQYYIIEVNARLSRSSALASKATGYPLAYVAAKLALGIPLPELRNSVTGGTAAFEPSVDYCVVKIPRWDLSKFLRVSTKIGSCMKSVGEVMGIGRSFEEAFQKALRMVDENCVGFDHTVKPVSDMELETPTDKRIFVVAAALWAGYSVDRLYELTRIDRWFLHRMKRIIAHAQLLEQHRGQPLPPDLLQQAKCLGFSDKQIALAVLSTELAVRKLRQELGICPAVKQIDTVAAEWPAQTNYLYLTYWGTTHDLTFRTPHVLVLGSGVYRIGSSVEFDWCAVGCIQQLRKMGYKTIMVNYNPETVSTDYDMCDRLYFDEISFEVVMDIYELENPEGVILSMGGQLPNNMAMALHRQQCRVLGTSPEAIDSAENRFKFSRLLDTIGISQPQWRELSDLESARQFCQTVGYPCVVRPSYVLSGAAMNVAYTDGDLERFLSSAAAVSKEHPVVISKFIQEAKEIDVDAVASDGVVAAIAISEHVENAGVHSGDATLVTPPQDITAKTLERIKAIVHAVGQELQVTGPFNLQLIAKDDQLKVIECNVRVSRSFPFVSKTLGVDLVALATRVIMGEEVEPVGLMTGSGVVGVKVPQFSFSRLAGADVVLGVEMTSTGEVAGFGESRCEAYLKAMLSTGFKIPKKNILLTIGSYKNKSELLPTVRLLESLGYSLYASLGTADFYTEHGVKVTAVDWHFEEAVDGECPPQRSILEQLAEKNFELVINLSMRGAGGRRLSSFVTKGYRTRRLAADFSVPLIIDIKCTKLFVEALGQIGPAPPLKVHVDCMTSQKLVRLPGLIDVHVHLREPGGTHKEDFASGTAAALAGGITMVCAMPNTRPPIIDAPALALAQKLAEAGARCDFALFLGASSENAGTLGTVAGSAAGLKLYLNETFSELRLDSVVQWMEHFETWPSHLPIVAHAEQQTVAAVLMVAQLTQRSVHICHVARKEEILLIKAAKARGLPVTCEVAPHHLFLSHDDLERLGPGKGEVRPELGSRQDVEALWENMAVIDCFASDHAPHTLEEKCGSRPPPGFPGLETMLPLLLTAVSEGRLSLDDLLQRLHHNPRRIFHLPPQEDTYVEVDLEHEWTIPSHMPFSKAHWTPFEGQKVKGTVRRVVLRGEVAYIDGQVLVPPGYGQDVRKWPQGAVPQLPPSAPATSEMTTTPERPRRGIPGLPDGRFHLPPRIHRASDPGLPAEEPKEKSSRKVAEPELMGTPDGTCYPPPPVPRQASPQNLGTPGLLHPQTSPLLHSLVGQHILSVQQFTKDQMSHLFNVAHTLRMMVQKERSLDILKGKVMASMFYEVSTRTSSSFAAAMARLGGAVLSFSEATSSVQKGESLADSVQTMSCYADVVVLRHPQPGAVELAAKHCRRPVINAGDGVGEHPTQALLDIFTIREELGTVNGMTITMVGDLKHGRTVHSLACLLTQYRVSLRYVAPPSLRMPPTVRAFVASRGTKQEEFESIEEALPDTDVLYMTRIQKERFGSTQEYEACFGQFILTPHIMTRAKKKMVVMHPMPRVNEISVEVDSDPRAAYFRQAENGMYIRMALLATVLGRF</t>
        </is>
      </c>
      <c r="F4062" t="inlineStr">
        <is>
          <t>RecName: Full=CAD protein; Includes: RecName: Full=Glutamine-dependent carbamoyl-phosphate synthase; EC=6.3.5.5 {ECO:0000269|PubMed:24332717}; Includes: RecName: Full=Aspartate carbamoyltransferase; EC=2.1.3.2 {ECO:0000269|PubMed:24332717}; Includes: RecName: Full=Dihydroorotase; EC=3.5.2.3 {ECO:0000269|PubMed:24332717};</t>
        </is>
      </c>
      <c r="G4062" t="inlineStr">
        <is>
          <t>3D-structure|Acetylation|Allosteric enzyme|ATP-binding|Congenital disorder of glycosylation|Cytoplasm|Direct protein sequencing|Disease variant|Epilepsy|Hydrolase|Ligase|Magnesium|Manganese|Metal-binding|Multifunctional enzyme|Nucleotide-binding|Nucleus|Phosphoprotein|Pyrimidine biosynthesis|Reference proteome|Repeat|Transferase|Zinc</t>
        </is>
      </c>
      <c r="H4062" t="inlineStr">
        <is>
          <t>GO:0042995|GO:0005737|GO:0005829|GO:0070062|GO:0016020|GO:0043025|GO:0016363|GO:0005634|GO:0032991|GO:0043195|GO:0070335|GO:0004070|GO:0005524|GO:0004088|GO:0004151|GO:0019899|GO:0042802|GO:0004672|GO:0008270|GO:0006207|GO:0044205|GO:0031100|GO:0071364|GO:0019240|GO:0007565|GO:0006541|GO:0007507|GO:0007595|GO:0001889|GO:0018107|GO:0046777|GO:0014075|GO:0031000|GO:0051414|GO:0032868|GO:0042594|GO:0033574|GO:0006225|GO:0006228|GO:0006805</t>
        </is>
      </c>
      <c r="I4062" t="inlineStr">
        <is>
          <t>C:cell projection|C:cytoplasm|C:cytosol|C:extracellular exosome|C:membrane|C:neuronal cell body|C:nuclear matrix|C:nucleus|C:protein-containing complex|C:terminal bouton|F:aspartate binding|F:aspartate carbamoyltransferase activity|F:ATP binding|F:carbamoyl-phosphate synthase (glutamine-hydrolyzing) activity|F:dihydroorotase activity|F:enzyme binding|F:identical protein binding|F:protein kinase activity|F:zinc ion binding|P:'de novo' pyrimidine nucleobase biosynthetic process|P:'de novo' UMP biosynthetic process|P:animal organ regeneration|P:cellular response to epidermal growth factor stimulus|P:citrulline biosynthetic process|P:female pregnancy|P:glutamine metabolic process|P:heart development|P:lactation|P:liver development|P:peptidyl-threonine phosphorylation|P:protein autophosphorylation|P:response to amine|P:response to caffeine|P:response to cortisol|P:response to insulin|P:response to starvation|P:response to testosterone|P:UDP biosynthetic process|P:UTP biosynthetic process|P:xenobiotic metabolic process</t>
        </is>
      </c>
      <c r="J4062" t="inlineStr"/>
      <c r="K4062" t="n">
        <v>2225</v>
      </c>
      <c r="L4062" t="n">
        <v>522</v>
      </c>
      <c r="M4062" t="n">
        <v>547</v>
      </c>
      <c r="N4062" t="n">
        <v>521</v>
      </c>
      <c r="O4062" t="inlineStr">
        <is>
          <t>FAAR(521).(522)MAEIGEHVAPSEAANSLEQAQAAAER</t>
        </is>
      </c>
      <c r="P4062" t="inlineStr">
        <is>
          <t>FAARMAEI</t>
        </is>
      </c>
      <c r="Q4062" t="inlineStr">
        <is>
          <t>Internal</t>
        </is>
      </c>
      <c r="R4062" t="inlineStr"/>
      <c r="S4062" t="inlineStr"/>
      <c r="T4062" t="inlineStr"/>
    </row>
    <row r="4063">
      <c r="A4063" s="1" t="n">
        <v>4061</v>
      </c>
      <c r="B4063" t="inlineStr">
        <is>
          <t>SNTGGQAFPQCVFDHWQILPGDPFDNSSR</t>
        </is>
      </c>
      <c r="C4063" t="inlineStr">
        <is>
          <t>P13639</t>
        </is>
      </c>
      <c r="D4063" t="inlineStr">
        <is>
          <t>EF2_HUMAN</t>
        </is>
      </c>
      <c r="E406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4063" t="inlineStr">
        <is>
          <t>RecName: Full=Elongation factor 2; Short=EF-2; EC=3.6.5.- {ECO:0000305|PubMed:26593721};</t>
        </is>
      </c>
      <c r="G406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406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406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4063" t="inlineStr"/>
      <c r="K4063" t="n">
        <v>858</v>
      </c>
      <c r="L4063" t="n">
        <v>802</v>
      </c>
      <c r="M4063" t="n">
        <v>830</v>
      </c>
      <c r="N4063" t="n">
        <v>801</v>
      </c>
      <c r="O4063" t="inlineStr">
        <is>
          <t>ADLR(801).(802)SNTGGQAFPQCVFDHWQILPGDPFDNSSR</t>
        </is>
      </c>
      <c r="P4063" t="inlineStr">
        <is>
          <t>ADLRSNTG</t>
        </is>
      </c>
      <c r="Q4063" t="inlineStr">
        <is>
          <t>Internal</t>
        </is>
      </c>
      <c r="R4063" t="inlineStr"/>
      <c r="S4063" t="inlineStr">
        <is>
          <t>S01.151</t>
        </is>
      </c>
      <c r="T4063" t="inlineStr">
        <is>
          <t>trypsin 1</t>
        </is>
      </c>
    </row>
    <row r="4064">
      <c r="A4064" s="1" t="n">
        <v>4062</v>
      </c>
      <c r="B4064" t="inlineStr">
        <is>
          <t>MAGIDDCYTSAR</t>
        </is>
      </c>
      <c r="C4064" t="inlineStr">
        <is>
          <t>P15880</t>
        </is>
      </c>
      <c r="D4064" t="inlineStr">
        <is>
          <t>RS2_HUMAN</t>
        </is>
      </c>
      <c r="E4064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4064" t="inlineStr">
        <is>
          <t>RecName: Full=Small ribosomal subunit protein uS5 {ECO:0000303|PubMed:24524803}; AltName: Full=40S ribosomal protein S2; AltName: Full=40S ribosomal protein S4; AltName: Full=Protein LLRep3;</t>
        </is>
      </c>
      <c r="G4064" t="inlineStr">
        <is>
          <t>3D-structure|Acetylation|Citrullination|Cytoplasm|Direct protein sequencing|Isopeptide bond|Nucleus|Phosphoprotein|Reference proteome|Repeat|Ribonucleoprotein|Ribosomal protein|Ubl conjugation</t>
        </is>
      </c>
      <c r="H4064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4064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4064" t="inlineStr"/>
      <c r="K4064" t="n">
        <v>293</v>
      </c>
      <c r="L4064" t="n">
        <v>216</v>
      </c>
      <c r="M4064" t="n">
        <v>227</v>
      </c>
      <c r="N4064" t="n">
        <v>215</v>
      </c>
      <c r="O4064" t="inlineStr">
        <is>
          <t>KLLM(215).(216)MAGIDDCYTSAR</t>
        </is>
      </c>
      <c r="P4064" t="inlineStr">
        <is>
          <t>KLLMMAGI</t>
        </is>
      </c>
      <c r="Q4064" t="inlineStr">
        <is>
          <t>Internal</t>
        </is>
      </c>
      <c r="R4064" t="inlineStr"/>
      <c r="S4064" t="inlineStr">
        <is>
          <t>S01.139</t>
        </is>
      </c>
      <c r="T4064" t="inlineStr">
        <is>
          <t>granzyme M</t>
        </is>
      </c>
    </row>
    <row r="4065">
      <c r="A4065" s="1" t="n">
        <v>4063</v>
      </c>
      <c r="B4065" t="inlineStr">
        <is>
          <t>MAKKHLEINPDHPIVETLR</t>
        </is>
      </c>
      <c r="C4065" t="inlineStr">
        <is>
          <t>P08238</t>
        </is>
      </c>
      <c r="D4065" t="inlineStr">
        <is>
          <t>HS90B_HUMAN</t>
        </is>
      </c>
      <c r="E4065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065" t="inlineStr">
        <is>
          <t>RecName: Full=Heat shock protein HSP 90-beta; Short=HSP 90; AltName: Full=Heat shock 84 kDa; Short=HSP 84; Short=HSP84;</t>
        </is>
      </c>
      <c r="G4065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065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065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065" t="inlineStr"/>
      <c r="K4065" t="n">
        <v>724</v>
      </c>
      <c r="L4065" t="n">
        <v>621</v>
      </c>
      <c r="M4065" t="n">
        <v>639</v>
      </c>
      <c r="N4065" t="n">
        <v>620</v>
      </c>
      <c r="O4065" t="inlineStr">
        <is>
          <t>MGYM(620).(621)MAKKHLEINPDHPIVETLR</t>
        </is>
      </c>
      <c r="P4065" t="inlineStr">
        <is>
          <t>MGYMMAKK</t>
        </is>
      </c>
      <c r="Q4065" t="inlineStr">
        <is>
          <t>Internal</t>
        </is>
      </c>
      <c r="R4065" t="inlineStr"/>
      <c r="S4065" t="inlineStr"/>
      <c r="T4065" t="inlineStr"/>
    </row>
    <row r="4066">
      <c r="A4066" s="1" t="n">
        <v>4064</v>
      </c>
      <c r="B4066" t="inlineStr">
        <is>
          <t>MAAKKHLEINPDHSIIETLR</t>
        </is>
      </c>
      <c r="C4066" t="inlineStr">
        <is>
          <t>P07900</t>
        </is>
      </c>
      <c r="D4066" t="inlineStr">
        <is>
          <t>HS90A_HUMAN</t>
        </is>
      </c>
      <c r="E4066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4066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4066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4066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4066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4066" t="inlineStr"/>
      <c r="K4066" t="n">
        <v>732</v>
      </c>
      <c r="L4066" t="n">
        <v>628</v>
      </c>
      <c r="M4066" t="n">
        <v>647</v>
      </c>
      <c r="N4066" t="n">
        <v>627</v>
      </c>
      <c r="O4066" t="inlineStr">
        <is>
          <t>TMGY(627).(628)MAAKKHLEINPDHSIIETLR</t>
        </is>
      </c>
      <c r="P4066" t="inlineStr">
        <is>
          <t>TMGYMAAK</t>
        </is>
      </c>
      <c r="Q4066" t="inlineStr">
        <is>
          <t>Internal</t>
        </is>
      </c>
      <c r="R4066" t="inlineStr"/>
      <c r="S4066" t="inlineStr"/>
      <c r="T4066" t="inlineStr"/>
    </row>
    <row r="4067">
      <c r="A4067" s="1" t="n">
        <v>4065</v>
      </c>
      <c r="B4067" t="inlineStr">
        <is>
          <t>MAKKHLEINPDHPIVETLR</t>
        </is>
      </c>
      <c r="C4067" t="inlineStr">
        <is>
          <t>P08238</t>
        </is>
      </c>
      <c r="D4067" t="inlineStr">
        <is>
          <t>HS90B_HUMAN</t>
        </is>
      </c>
      <c r="E406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067" t="inlineStr">
        <is>
          <t>RecName: Full=Heat shock protein HSP 90-beta; Short=HSP 90; AltName: Full=Heat shock 84 kDa; Short=HSP 84; Short=HSP84;</t>
        </is>
      </c>
      <c r="G406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406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406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4067" t="inlineStr"/>
      <c r="K4067" t="n">
        <v>724</v>
      </c>
      <c r="L4067" t="n">
        <v>621</v>
      </c>
      <c r="M4067" t="n">
        <v>639</v>
      </c>
      <c r="N4067" t="n">
        <v>620</v>
      </c>
      <c r="O4067" t="inlineStr">
        <is>
          <t>MGYM(620).(621)MAKKHLEINPDHPIVETLR</t>
        </is>
      </c>
      <c r="P4067" t="inlineStr">
        <is>
          <t>MGYMMAKK</t>
        </is>
      </c>
      <c r="Q4067" t="inlineStr">
        <is>
          <t>Internal</t>
        </is>
      </c>
      <c r="R4067" t="inlineStr"/>
      <c r="S4067" t="inlineStr"/>
      <c r="T4067" t="inlineStr"/>
    </row>
    <row r="4068">
      <c r="A4068" s="1" t="n">
        <v>4066</v>
      </c>
      <c r="B4068" t="inlineStr">
        <is>
          <t>SNQTVDIPENVDITLKGR</t>
        </is>
      </c>
      <c r="C4068" t="inlineStr">
        <is>
          <t>P32969</t>
        </is>
      </c>
      <c r="D4068" t="inlineStr">
        <is>
          <t>RL9_HUMAN</t>
        </is>
      </c>
      <c r="E4068" t="inlineStr">
        <is>
          <t>MKTILSNQTVDIPENVDITLKGRTVIVKGPRGTLRRDFNHINVELSLLGKKKKRLRVDKWWGNRKELATVRTICSHVQNMIKGVTLGFRYKMRSVYAHFPINVVIQENGSLVEIRNFLGEKYIRRVRMRPGVACSVSQAQKDELILEGNDIELVSNSAALIQQATTVKNKDIRKFLDGIYVSEKGTVQQADE</t>
        </is>
      </c>
      <c r="F4068" t="inlineStr">
        <is>
          <t>RecName: Full=Large ribosomal subunit protein uL6 {ECO:0000303|PubMed:24524803}; AltName: Full=60S ribosomal protein L9;</t>
        </is>
      </c>
      <c r="G4068" t="inlineStr">
        <is>
          <t>3D-structure|Acetylation|Cytoplasm|Direct protein sequencing|Reference proteome|Ribonucleoprotein|Ribosomal protein</t>
        </is>
      </c>
      <c r="H4068" t="inlineStr">
        <is>
          <t>GO:0005737|GO:0005829|GO:0022625|GO:0022626|GO:0005925|GO:0016020|GO:0005634|GO:0005840|GO:0003723|GO:0019843|GO:0003735|GO:0002181|GO:0006412</t>
        </is>
      </c>
      <c r="I4068" t="inlineStr">
        <is>
          <t>C:cytoplasm|C:cytosol|C:cytosolic large ribosomal subunit|C:cytosolic ribosome|C:focal adhesion|C:membrane|C:nucleus|C:ribosome|F:RNA binding|F:rRNA binding|F:structural constituent of ribosome|P:cytoplasmic translation|P:translation</t>
        </is>
      </c>
      <c r="J4068" t="inlineStr"/>
      <c r="K4068" t="n">
        <v>192</v>
      </c>
      <c r="L4068" t="n">
        <v>6</v>
      </c>
      <c r="M4068" t="n">
        <v>23</v>
      </c>
      <c r="N4068" t="n">
        <v>5</v>
      </c>
      <c r="O4068" t="inlineStr">
        <is>
          <t>KTIL(5).(6)SNQTVDIPENVDITLKGR</t>
        </is>
      </c>
      <c r="P4068" t="inlineStr">
        <is>
          <t>KTILSNQT</t>
        </is>
      </c>
      <c r="Q4068" t="inlineStr">
        <is>
          <t>Internal</t>
        </is>
      </c>
      <c r="R4068" t="inlineStr"/>
      <c r="S4068" t="inlineStr">
        <is>
          <t>C01.036|S01.133|S01.139</t>
        </is>
      </c>
      <c r="T4068" t="inlineStr">
        <is>
          <t>cathepsin K|cathepsin G|granzyme M</t>
        </is>
      </c>
    </row>
    <row r="4069">
      <c r="A4069" s="1" t="n">
        <v>4067</v>
      </c>
      <c r="B4069" t="inlineStr">
        <is>
          <t>MAPEVLPKPR</t>
        </is>
      </c>
      <c r="C4069" t="inlineStr">
        <is>
          <t>P09669</t>
        </is>
      </c>
      <c r="D4069" t="inlineStr">
        <is>
          <t>COX6C_HUMAN</t>
        </is>
      </c>
      <c r="E4069" t="inlineStr">
        <is>
          <t>MAPEVLPKPRMRGLLARRLRNHMAVAFVLSLGVAALYKFRVADQRKKAYADFYRNYDVMKDFEEMRKAGIFQSVK</t>
        </is>
      </c>
      <c r="F4069" t="inlineStr">
        <is>
          <t>RecName: Full=Cytochrome c oxidase subunit 6C; AltName: Full=Cytochrome c oxidase polypeptide VIc;</t>
        </is>
      </c>
      <c r="G4069" t="inlineStr">
        <is>
          <t>3D-structure|Direct protein sequencing|Membrane|Mitochondrion|Mitochondrion inner membrane|Reference proteome|Transmembrane|Transmembrane helix</t>
        </is>
      </c>
      <c r="H4069" t="inlineStr">
        <is>
          <t>GO:0005743|GO:0031966|GO:0005751|GO:0005739|GO:0045333|GO:0006091|GO:0006123</t>
        </is>
      </c>
      <c r="I4069" t="inlineStr">
        <is>
          <t>C:mitochondrial inner membrane|C:mitochondrial membrane|C:mitochondrial respiratory chain complex IV|C:mitochondrion|P:cellular respiration|P:generation of precursor metabolites and energy|P:mitochondrial electron transport, cytochrome c to oxygen</t>
        </is>
      </c>
      <c r="J4069" t="inlineStr"/>
      <c r="K4069" t="n">
        <v>75</v>
      </c>
      <c r="L4069" t="n">
        <v>1</v>
      </c>
      <c r="M4069" t="n">
        <v>10</v>
      </c>
      <c r="N4069" t="n">
        <v>0</v>
      </c>
      <c r="O4069" t="inlineStr">
        <is>
          <t>(0).(1)MAPEVLPKPR</t>
        </is>
      </c>
      <c r="P4069" t="inlineStr">
        <is>
          <t>----MAPE</t>
        </is>
      </c>
      <c r="Q4069" t="inlineStr">
        <is>
          <t>Met intact</t>
        </is>
      </c>
      <c r="R4069" t="inlineStr"/>
      <c r="S4069" t="inlineStr"/>
      <c r="T4069" t="inlineStr"/>
    </row>
    <row r="4070">
      <c r="A4070" s="1" t="n">
        <v>4068</v>
      </c>
      <c r="B4070" t="inlineStr">
        <is>
          <t>MAQEVLTHLKEHPDAWTR</t>
        </is>
      </c>
      <c r="C4070" t="inlineStr">
        <is>
          <t>O14980</t>
        </is>
      </c>
      <c r="D4070" t="inlineStr">
        <is>
          <t>XPO1_HUMAN</t>
        </is>
      </c>
      <c r="E4070" t="inlineStr">
        <is>
          <t>MPAIMTMLADHAARQLLDFSQKLDINLLDNVVNCLYHGEGAQQRMAQEVLTHLKEHPDAWTRVDTILEFSQNMNTKYYGLQILENVIKTRWKILPRNQCEGIKKYVVGLIIKTSSDPTCVEKEKVYIGKLNMILVQILKQEWPKHWPTFISDIVGASRTSESLCQNNMVILKLLSEEVFDFSSGQITQVKSKHLKDSMCNEFSQIFQLCQFVMENSQNAPLVHATLETLLRFLNWIPLGYIFETKLISTLIYKFLNVPMFRNVSLKCLTEIAGVSVSQYEEQFVTLFTLTMMQLKQMLPLNTNIRLAYSNGKDDEQNFIQNLSLFLCTFLKEHDQLIEKRLNLRETLMEALHYMLLVSEVEETEIFKICLEYWNHLAAELYRESPFSTSASPLLSGSQHFDVPPRRQLYLPMLFKVRLLMVSRMAKPEEVLVVENDQGEVVREFMKDTDSINLYKNMRETLVYLTHLDYVDTERIMTEKLHNQVNGTEWSWKNLNTLCWAIGSISGAMHEEDEKRFLVTVIKDLLGLCEQKRGKDNKAIIASNIMYIVGQYPRFLRAHWKFLKTVVNKLFEFMHETHDGVQDMACDTFIKIAQKCRRHFVQVQVGEVMPFIDEILNNINTIICDLQPQQVHTFYEAVGYMIGAQTDQTVQEHLIEKYMLLPNQVWDSIIQQATKNVDILKDPETVKQLGSILKTNVRACKAVGHPFVIQLGRIYLDMLNVYKCLSENISAAIQANGEMVTKQPLIRSMRTVKRETLKLISGWVSRSNDPQMVAENFVPPLLDAVLIDYQRNVPAAREPEVLSTMAIIVNKLGGHITAEIPQIFDAVFECTLNMINKDFEEYPEHRTNFFLLLQAVNSHCFPAFLAIPPTQFKLVLDSIIWAFKHTMRNVADTGLQILFTLLQNVAQEEAAAQSFYQTYFCDILQHIFSVVTDTSHTAGLTMHASILAYMFNLVEEGKISTSLNPGNPVNNQIFLQEYVANLLKSAFPHLQDAQVKLFVTGLFSLNQDIPAFKEHLRDFLVQIKEFAGEDTSDLFLEEREIALRQADEEKHKRQMSVPGIFNPHEIPEEMCD</t>
        </is>
      </c>
      <c r="F4070" t="inlineStr">
        <is>
          <t>RecName: Full=Exportin-1; Short=Exp1; AltName: Full=Chromosome region maintenance 1 protein homolog;</t>
        </is>
      </c>
      <c r="G4070" t="inlineStr">
        <is>
          <t>3D-structure|Acetylation|Cytoplasm|Direct protein sequencing|Host-virus interaction|mRNA transport|Nucleus|Phosphoprotein|Protein transport|Reference proteome|Repeat|RNA-binding|Transport</t>
        </is>
      </c>
      <c r="H4070" t="inlineStr">
        <is>
          <t>GO:0005642|GO:0015030|GO:0005737|GO:0005829|GO:0043231|GO:0000776|GO:0016020|GO:0005635|GO:0031965|GO:0005730|GO:0005654|GO:0005634|GO:0032991|GO:1990904|GO:0005049|GO:0003723|GO:0031267|GO:0006406|GO:0006913|GO:0006611|GO:0034504|GO:0010824|GO:0032434|GO:0046825|GO:0000055|GO:0000056|GO:0000054|GO:0042254</t>
        </is>
      </c>
      <c r="I4070" t="inlineStr">
        <is>
          <t>C:annulate lamellae|C:Cajal body|C:cytoplasm|C:cytosol|C:intracellular membrane-bounded organelle|C:kinetochore|C:membrane|C:nuclear envelope|C:nuclear membrane|C:nucleolus|C:nucleoplasm|C:nucleus|C:protein-containing complex|C:ribonucleoprotein complex|F:nuclear export signal receptor activity|F:RNA binding|F:small GTPase binding|P:mRNA export from nucleus|P:nucleocytoplasmic transport|P:protein export from nucleus|P:protein localization to nucleus|P:regulation of centrosome duplication|P:regulation of proteasomal ubiquitin-dependent protein catabolic process|P:regulation of protein export from nucleus|P:ribosomal large subunit export from nucleus|P:ribosomal small subunit export from nucleus|P:ribosomal subunit export from nucleus|P:ribosome biogenesis</t>
        </is>
      </c>
      <c r="J4070" t="inlineStr"/>
      <c r="K4070" t="n">
        <v>1071</v>
      </c>
      <c r="L4070" t="n">
        <v>45</v>
      </c>
      <c r="M4070" t="n">
        <v>62</v>
      </c>
      <c r="N4070" t="n">
        <v>44</v>
      </c>
      <c r="O4070" t="inlineStr">
        <is>
          <t>AQQR(44).(45)MAQEVLTHLKEHPDAWTR</t>
        </is>
      </c>
      <c r="P4070" t="inlineStr">
        <is>
          <t>AQQRMAQE</t>
        </is>
      </c>
      <c r="Q4070" t="inlineStr">
        <is>
          <t>Internal</t>
        </is>
      </c>
      <c r="R4070" t="inlineStr"/>
      <c r="S4070" t="inlineStr">
        <is>
          <t>S01.151</t>
        </is>
      </c>
      <c r="T4070" t="inlineStr">
        <is>
          <t>trypsin 1</t>
        </is>
      </c>
    </row>
    <row r="4071">
      <c r="A4071" s="1" t="n">
        <v>4069</v>
      </c>
      <c r="B4071" t="inlineStr">
        <is>
          <t>MASCLEVLDLFLNQPH</t>
        </is>
      </c>
      <c r="C4071" t="inlineStr">
        <is>
          <t>P49327</t>
        </is>
      </c>
      <c r="D4071" t="inlineStr">
        <is>
          <t>FAS_HUMAN</t>
        </is>
      </c>
      <c r="E407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07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07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07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07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071" t="inlineStr"/>
      <c r="K4071" t="n">
        <v>2511</v>
      </c>
      <c r="L4071" t="n">
        <v>2088</v>
      </c>
      <c r="M4071" t="n">
        <v>2103</v>
      </c>
      <c r="N4071" t="n">
        <v>2087</v>
      </c>
      <c r="O4071" t="inlineStr">
        <is>
          <t>LPQR(2087).(2088)MASCLEVLDLFLNQPH</t>
        </is>
      </c>
      <c r="P4071" t="inlineStr">
        <is>
          <t>LPQRMASC</t>
        </is>
      </c>
      <c r="Q4071" t="inlineStr">
        <is>
          <t>Internal</t>
        </is>
      </c>
      <c r="R4071" t="inlineStr"/>
      <c r="S4071" t="inlineStr"/>
      <c r="T4071" t="inlineStr"/>
    </row>
    <row r="4072">
      <c r="A4072" s="1" t="n">
        <v>4070</v>
      </c>
      <c r="B4072" t="inlineStr">
        <is>
          <t>MASCLEVLDLFLNQPH</t>
        </is>
      </c>
      <c r="C4072" t="inlineStr">
        <is>
          <t>P49327</t>
        </is>
      </c>
      <c r="D4072" t="inlineStr">
        <is>
          <t>FAS_HUMAN</t>
        </is>
      </c>
      <c r="E407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07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07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07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07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072" t="inlineStr"/>
      <c r="K4072" t="n">
        <v>2511</v>
      </c>
      <c r="L4072" t="n">
        <v>2088</v>
      </c>
      <c r="M4072" t="n">
        <v>2103</v>
      </c>
      <c r="N4072" t="n">
        <v>2087</v>
      </c>
      <c r="O4072" t="inlineStr">
        <is>
          <t>LPQR(2087).(2088)MASCLEVLDLFLNQPH</t>
        </is>
      </c>
      <c r="P4072" t="inlineStr">
        <is>
          <t>LPQRMASC</t>
        </is>
      </c>
      <c r="Q4072" t="inlineStr">
        <is>
          <t>Internal</t>
        </is>
      </c>
      <c r="R4072" t="inlineStr"/>
      <c r="S4072" t="inlineStr"/>
      <c r="T4072" t="inlineStr"/>
    </row>
    <row r="4073">
      <c r="A4073" s="1" t="n">
        <v>4071</v>
      </c>
      <c r="B4073" t="inlineStr">
        <is>
          <t>SNPENNVGLITLANDCEVLTTLTPDTGR</t>
        </is>
      </c>
      <c r="C4073" t="inlineStr">
        <is>
          <t>P55036</t>
        </is>
      </c>
      <c r="D4073" t="inlineStr">
        <is>
          <t>PSMD4_HUMAN</t>
        </is>
      </c>
      <c r="E4073" t="inlineStr">
        <is>
          <t>MVLESTMVCVDNSEYMRNGDFLPTRLQAQQDAVNIVCHSKTRSNPENNVGLITLANDCEVLTTLTPDTGRILSKLHTVQPKGKITFCTGIRVAHLALKHRQGKNHKMRIIAFVGSPVEDNEKDLVKLAKRLKKEKVNVDIINFGEEEVNTEKLTAFVNTLNGKDGTGSHLVTVPPGPSLADALISSPILAGEGGAMLGLGASDFEFGVDPSADPELALALRVSMEEQRQRQEEEARRAAAASAAEAGIATTGTEDSDDALLKMTISQQEFGRTGLPDLSSMTEEEQIAYAMQMSLQGAEFGQAESADIDASSAMDTSEPAKEEDDYDVMQDPEFLQSVLENLPGVDPNNEAIRNAMGSLASQATKDGKKDKKEEDKK</t>
        </is>
      </c>
      <c r="F4073" t="inlineStr">
        <is>
          <t>RecName: Full=26S proteasome non-ATPase regulatory subunit 4; AltName: Full=26S proteasome regulatory subunit RPN10; AltName: Full=26S proteasome regulatory subunit S5A; AltName: Full=Antisecretory factor 1; Short=AF; Short=ASF; AltName: Full=Multiubiquitin chain-binding protein;</t>
        </is>
      </c>
      <c r="G4073" t="inlineStr">
        <is>
          <t>3D-structure|Alternative splicing|Direct protein sequencing|Isopeptide bond|Phosphoprotein|Proteasome|Reference proteome|Repeat|Ubl conjugation</t>
        </is>
      </c>
      <c r="H4073" t="inlineStr">
        <is>
          <t>GO:0005829|GO:0005654|GO:0005634|GO:0022624|GO:0000502|GO:0008540|GO:0042802|GO:0060090|GO:0031593|GO:0003723|GO:0043161</t>
        </is>
      </c>
      <c r="I4073" t="inlineStr">
        <is>
          <t>C:cytosol|C:nucleoplasm|C:nucleus|C:proteasome accessory complex|C:proteasome complex|C:proteasome regulatory particle, base subcomplex|F:identical protein binding|F:molecular adaptor activity|F:polyubiquitin modification-dependent protein binding|F:RNA binding|P:proteasome-mediated ubiquitin-dependent protein catabolic process</t>
        </is>
      </c>
      <c r="J4073" t="inlineStr"/>
      <c r="K4073" t="n">
        <v>377</v>
      </c>
      <c r="L4073" t="n">
        <v>43</v>
      </c>
      <c r="M4073" t="n">
        <v>70</v>
      </c>
      <c r="N4073" t="n">
        <v>42</v>
      </c>
      <c r="O4073" t="inlineStr">
        <is>
          <t>SKTR(42).(43)SNPENNVGLITLANDCEVLTTLTPDTGR</t>
        </is>
      </c>
      <c r="P4073" t="inlineStr">
        <is>
          <t>SKTRSNPE</t>
        </is>
      </c>
      <c r="Q4073" t="inlineStr">
        <is>
          <t>Internal</t>
        </is>
      </c>
      <c r="R4073" t="inlineStr"/>
      <c r="S4073" t="inlineStr"/>
      <c r="T4073" t="inlineStr"/>
    </row>
    <row r="4074">
      <c r="A4074" s="1" t="n">
        <v>4072</v>
      </c>
      <c r="B4074" t="inlineStr">
        <is>
          <t>MAKKHLEINPDHPIVETLR</t>
        </is>
      </c>
      <c r="C4074" t="inlineStr">
        <is>
          <t>P08238</t>
        </is>
      </c>
      <c r="D4074" t="inlineStr">
        <is>
          <t>HS90B_HUMAN</t>
        </is>
      </c>
      <c r="E407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4074" t="inlineStr">
        <is>
          <t>RecName: Full=Heat shock protein HSP 90-beta; Short=HSP 90; AltName: Full=Heat shock 84 kDa; Short=HSP 84; Short=HSP84;</t>
        </is>
      </c